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appdata-dc1\ImageData\Images\Cases\PPL 2025 Rate Case - Data Responses\PUC Set 16\Final\Excel Attachment\"/>
    </mc:Choice>
  </mc:AlternateContent>
  <xr:revisionPtr revIDLastSave="0" documentId="13_ncr:1_{6FB71486-7C71-4BCD-B28A-61F2E51F2416}" xr6:coauthVersionLast="47" xr6:coauthVersionMax="47" xr10:uidLastSave="{00000000-0000-0000-0000-000000000000}"/>
  <bookViews>
    <workbookView xWindow="28680" yWindow="-120" windowWidth="29040" windowHeight="15720" xr2:uid="{E656DBA6-BFF8-471F-B54D-6D4EE2793A91}"/>
  </bookViews>
  <sheets>
    <sheet name="Pg 1" sheetId="1" r:id="rId1"/>
    <sheet name="Pg 2 WACCs"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s>
  <definedNames>
    <definedName name="\I">#N/A</definedName>
    <definedName name="\K">#N/A</definedName>
    <definedName name="\X">#N/A</definedName>
    <definedName name="\Y">#N/A</definedName>
    <definedName name="_________________H1">{"'Metretek HTML'!$A$7:$W$42"}</definedName>
    <definedName name="__________www1">{#N/A,#N/A,FALSE,"schA"}</definedName>
    <definedName name="________tb2">OFFSET(TB,1,)</definedName>
    <definedName name="_______A11">{#N/A,#N/A,FALSE,"Umsatz 99";#N/A,#N/A,FALSE,"ER 99 "}</definedName>
    <definedName name="_______c">{"Fiesta Facer Page",#N/A,FALSE,"Q_C_S";"Fiesta Main Page",#N/A,FALSE,"V_L";"Fiesta 95BP Struct",#N/A,FALSE,"StructBP";"Fiesta Post 95BP Struct",#N/A,FALSE,"AdjStructBP"}</definedName>
    <definedName name="_______tb2">OFFSET(TB,1,)</definedName>
    <definedName name="_______www1">{#N/A,#N/A,FALSE,"schA"}</definedName>
    <definedName name="______A11">{#N/A,#N/A,FALSE,"Umsatz 99";#N/A,#N/A,FALSE,"ER 99 "}</definedName>
    <definedName name="______c">{"Fiesta Facer Page",#N/A,FALSE,"Q_C_S";"Fiesta Main Page",#N/A,FALSE,"V_L";"Fiesta 95BP Struct",#N/A,FALSE,"StructBP";"Fiesta Post 95BP Struct",#N/A,FALSE,"AdjStructBP"}</definedName>
    <definedName name="______H1">{"'Metretek HTML'!$A$7:$W$42"}</definedName>
    <definedName name="______www1">{#N/A,#N/A,FALSE,"schA"}</definedName>
    <definedName name="_____A11">{#N/A,#N/A,FALSE,"Umsatz 99";#N/A,#N/A,FALSE,"ER 99 "}</definedName>
    <definedName name="_____c">{"Fiesta Facer Page",#N/A,FALSE,"Q_C_S";"Fiesta Main Page",#N/A,FALSE,"V_L";"Fiesta 95BP Struct",#N/A,FALSE,"StructBP";"Fiesta Post 95BP Struct",#N/A,FALSE,"AdjStructBP"}</definedName>
    <definedName name="_____end1">40008.1499768519</definedName>
    <definedName name="_____H1">{"'Metretek HTML'!$A$7:$W$42"}</definedName>
    <definedName name="_____ryr56565">{#N/A,#N/A,FALSE,"Monthly SAIFI";#N/A,#N/A,FALSE,"Yearly SAIFI";#N/A,#N/A,FALSE,"Monthly CAIDI";#N/A,#N/A,FALSE,"Yearly CAIDI";#N/A,#N/A,FALSE,"Monthly SAIDI";#N/A,#N/A,FALSE,"Yearly SAIDI";#N/A,#N/A,FALSE,"Monthly MAIFI";#N/A,#N/A,FALSE,"Yearly MAIFI";#N/A,#N/A,FALSE,"Monthly Cust &gt;=4 Int"}</definedName>
    <definedName name="_____tb2">OFFSET(TB,1,)</definedName>
    <definedName name="____A11">{#N/A,#N/A,FALSE,"Umsatz 99";#N/A,#N/A,FALSE,"ER 99 "}</definedName>
    <definedName name="____bb2">{#N/A,#N/A,FALSE,"PRJCTED MNTHLY QTY's"}</definedName>
    <definedName name="____c">{"Fiesta Facer Page",#N/A,FALSE,"Q_C_S";"Fiesta Main Page",#N/A,FALSE,"V_L";"Fiesta 95BP Struct",#N/A,FALSE,"StructBP";"Fiesta Post 95BP Struct",#N/A,FALSE,"AdjStructBP"}</definedName>
    <definedName name="____end1">40008.1499768519</definedName>
    <definedName name="____H1">{"'Metretek HTML'!$A$7:$W$42"}</definedName>
    <definedName name="____hom1">{#N/A,#N/A,FALSE,"Assessment";#N/A,#N/A,FALSE,"Staffing";#N/A,#N/A,FALSE,"Hires";#N/A,#N/A,FALSE,"Assumptions"}</definedName>
    <definedName name="____k1">{#N/A,#N/A,FALSE,"Assessment";#N/A,#N/A,FALSE,"Staffing";#N/A,#N/A,FALSE,"Hires";#N/A,#N/A,FALSE,"Assumptions"}</definedName>
    <definedName name="____kk1">{#N/A,#N/A,FALSE,"Assessment";#N/A,#N/A,FALSE,"Staffing";#N/A,#N/A,FALSE,"Hires";#N/A,#N/A,FALSE,"Assumptions"}</definedName>
    <definedName name="____KKK1">{#N/A,#N/A,FALSE,"Assessment";#N/A,#N/A,FALSE,"Staffing";#N/A,#N/A,FALSE,"Hires";#N/A,#N/A,FALSE,"Assumptions"}</definedName>
    <definedName name="____Lee5">{#VALUE!,#N/A,FALSE,0}</definedName>
    <definedName name="____ryr56565">{#N/A,#N/A,FALSE,"Monthly SAIFI";#N/A,#N/A,FALSE,"Yearly SAIFI";#N/A,#N/A,FALSE,"Monthly CAIDI";#N/A,#N/A,FALSE,"Yearly CAIDI";#N/A,#N/A,FALSE,"Monthly SAIDI";#N/A,#N/A,FALSE,"Yearly SAIDI";#N/A,#N/A,FALSE,"Monthly MAIFI";#N/A,#N/A,FALSE,"Yearly MAIFI";#N/A,#N/A,FALSE,"Monthly Cust &gt;=4 Int"}</definedName>
    <definedName name="____tb2">OFFSET(TB,1,)</definedName>
    <definedName name="____www1">{#N/A,#N/A,FALSE,"schA"}</definedName>
    <definedName name="___A11">{#N/A,#N/A,FALSE,"Umsatz 99";#N/A,#N/A,FALSE,"ER 99 "}</definedName>
    <definedName name="___c">{"Fiesta Facer Page",#N/A,FALSE,"Q_C_S";"Fiesta Main Page",#N/A,FALSE,"V_L";"Fiesta 95BP Struct",#N/A,FALSE,"StructBP";"Fiesta Post 95BP Struct",#N/A,FALSE,"AdjStructBP"}</definedName>
    <definedName name="___end1">40008.1499768519</definedName>
    <definedName name="___H1">{"'Metretek HTML'!$A$7:$W$42"}</definedName>
    <definedName name="___ryr56565">{#N/A,#N/A,FALSE,"Monthly SAIFI";#N/A,#N/A,FALSE,"Yearly SAIFI";#N/A,#N/A,FALSE,"Monthly CAIDI";#N/A,#N/A,FALSE,"Yearly CAIDI";#N/A,#N/A,FALSE,"Monthly SAIDI";#N/A,#N/A,FALSE,"Yearly SAIDI";#N/A,#N/A,FALSE,"Monthly MAIFI";#N/A,#N/A,FALSE,"Yearly MAIFI";#N/A,#N/A,FALSE,"Monthly Cust &gt;=4 Int"}</definedName>
    <definedName name="___tb2">OFFSET(TB,1,)</definedName>
    <definedName name="__A11">{#N/A,#N/A,FALSE,"Umsatz 99";#N/A,#N/A,FALSE,"ER 99 "}</definedName>
    <definedName name="__bb2">{#N/A,#N/A,FALSE,"PRJCTED MNTHLY QTY's"}</definedName>
    <definedName name="__c">{"Fiesta Facer Page",#N/A,FALSE,"Q_C_S";"Fiesta Main Page",#N/A,FALSE,"V_L";"Fiesta 95BP Struct",#N/A,FALSE,"StructBP";"Fiesta Post 95BP Struct",#N/A,FALSE,"AdjStructBP"}</definedName>
    <definedName name="__end1">40008.1499768519</definedName>
    <definedName name="__FDS_HYPERLINK_TOGGLE_STATE__">"ON"</definedName>
    <definedName name="__FDS_UNIQUE_RANGE_ID_GENERATOR_COUNTER">1</definedName>
    <definedName name="__H1">{"'Metretek HTML'!$A$7:$W$42"}</definedName>
    <definedName name="__hom1">{#N/A,#N/A,FALSE,"Assessment";#N/A,#N/A,FALSE,"Staffing";#N/A,#N/A,FALSE,"Hires";#N/A,#N/A,FALSE,"Assumptions"}</definedName>
    <definedName name="__IntlFixup">TRUE</definedName>
    <definedName name="__k1">{#N/A,#N/A,FALSE,"Assessment";#N/A,#N/A,FALSE,"Staffing";#N/A,#N/A,FALSE,"Hires";#N/A,#N/A,FALSE,"Assumptions"}</definedName>
    <definedName name="__kk1">{#N/A,#N/A,FALSE,"Assessment";#N/A,#N/A,FALSE,"Staffing";#N/A,#N/A,FALSE,"Hires";#N/A,#N/A,FALSE,"Assumptions"}</definedName>
    <definedName name="__KKK1">{#N/A,#N/A,FALSE,"Assessment";#N/A,#N/A,FALSE,"Staffing";#N/A,#N/A,FALSE,"Hires";#N/A,#N/A,FALSE,"Assumptions"}</definedName>
    <definedName name="__Lee5">{#VALUE!,#N/A,FALSE,0}</definedName>
    <definedName name="__ryr56565">{#N/A,#N/A,FALSE,"Monthly SAIFI";#N/A,#N/A,FALSE,"Yearly SAIFI";#N/A,#N/A,FALSE,"Monthly CAIDI";#N/A,#N/A,FALSE,"Yearly CAIDI";#N/A,#N/A,FALSE,"Monthly SAIDI";#N/A,#N/A,FALSE,"Yearly SAIDI";#N/A,#N/A,FALSE,"Monthly MAIFI";#N/A,#N/A,FALSE,"Yearly MAIFI";#N/A,#N/A,FALSE,"Monthly Cust &gt;=4 Int"}</definedName>
    <definedName name="__tb2">OFFSET(TB,1,)</definedName>
    <definedName name="__www1">{#N/A,#N/A,FALSE,"schA"}</definedName>
    <definedName name="__www1_1">{#N/A,#N/A,FALSE,"schA"}</definedName>
    <definedName name="__www1_1_1">{#N/A,#N/A,FALSE,"schA"}</definedName>
    <definedName name="__www1_2">{#N/A,#N/A,FALSE,"schA"}</definedName>
    <definedName name="__Z04">{#N/A,#N/A,FALSE,"Australia";#N/A,#N/A,FALSE,"Austria";#N/A,#N/A,FALSE,"Belgium";#N/A,#N/A,FALSE,"Canada";#N/A,#N/A,FALSE,"France";#N/A,#N/A,FALSE,"Germany";#N/A,#N/A,FALSE,"Hong Kong";#N/A,#N/A,FALSE,"Italy";#N/A,#N/A,FALSE,"Japan";#N/A,#N/A,FALSE,"Korea";#N/A,#N/A,FALSE,"Mexico";#N/A,#N/A,FALSE,"Poland";#N/A,#N/A,FALSE,"Spain";#N/A,#N/A,FALSE,"Switzerland";#N/A,#N/A,FALSE,"UK"}</definedName>
    <definedName name="__Z05">{#N/A,#N/A,FALSE,"Australia";#N/A,#N/A,FALSE,"Austria";#N/A,#N/A,FALSE,"Belgium";#N/A,#N/A,FALSE,"Canada";#N/A,#N/A,FALSE,"France";#N/A,#N/A,FALSE,"Germany";#N/A,#N/A,FALSE,"Hong Kong";#N/A,#N/A,FALSE,"Italy";#N/A,#N/A,FALSE,"Japan";#N/A,#N/A,FALSE,"Korea";#N/A,#N/A,FALSE,"Mexico";#N/A,#N/A,FALSE,"Poland";#N/A,#N/A,FALSE,"Spain";#N/A,#N/A,FALSE,"Switzerland";#N/A,#N/A,FALSE,"UK"}</definedName>
    <definedName name="_1_3NvsInstSpec70ė_00_̒⍘̒__⍴̒000000000耀_____NvsInstSpec80ė__䅥lC_\Document">","</definedName>
    <definedName name="_29PAGE_3">#N/A</definedName>
    <definedName name="_3NvsInstSpec70ė_00_̒⍘̒__⍴̒000000000耀_____NvsInstSpec80ė__䅥lC_\Document">","</definedName>
    <definedName name="_5NvsInstSpec7_ė____̒⍘̒__⍴̒_________耀_____NvsInstSpec8_ė__䅥lC_\Document">","</definedName>
    <definedName name="_A11">{#N/A,#N/A,FALSE,"Umsatz 99";#N/A,#N/A,FALSE,"ER 99 "}</definedName>
    <definedName name="_AMO_ContentDefinition_299938498">"'Partitions:7'"</definedName>
    <definedName name="_AMO_ContentDefinition_299938498.0">"'&lt;ContentDefinition name=""Import Monthly Mapics Data for FD68"" rsid=""299938498"" type=""StoredProcess"" format=""REPORTXML"" imgfmt=""ACTIVEX"" created=""05/05/2009 23:28:47"" modifed=""05/05/2009 23:28:47"" user=""ANLGR"" apply=""False"" thread='"</definedName>
    <definedName name="_AMO_ContentDefinition_299938498.1">"'""BACKGROUND"" css=""C:\Program Files\SAS\Shared Files\BIClientStyles\AMODefault.css"" range=""Import_Monthly_Mapics_Data_for_FD68"" auto=""False"" rdc=""False"" mig=""False"" xTime=""00:01:04.3490775"" rTime=""00:00:00.4374300"" bgnew=""False"" nF'"</definedName>
    <definedName name="_AMO_ContentDefinition_299938498.2">"'mt=""False"" grphSet=""False"" imgY=""0"" imgX=""0""&gt;_x000D_
  &lt;files /&gt;_x000D_
  &lt;param n=""DisplayName"" v=""Import Monthly Mapics Data for FD68"" /&gt;_x000D_
  &lt;param n=""ServerName"" v=""SASMain"" /&gt;_x000D_
  &lt;param n=""ResultsOnServer"" v=""False"" /&gt;_x000D_
  &lt;param n=""AMO'"</definedName>
    <definedName name="_AMO_ContentDefinition_299938498.3">"'_Version"" v=""2.1"" /&gt;_x000D_
  &lt;param n=""UIParameter_0"" v=""analysis::ACTUAL"" /&gt;_x000D_
  &lt;param n=""UIParameter_1"" v=""period::200904"" /&gt;_x000D_
  &lt;param n=""UIParameter_2"" v=""cycle::Vestas2"" /&gt;_x000D_
  &lt;param n=""UIParameter_3"" v=""acttype::1"" /&gt;_x000D_
  &lt;param '"</definedName>
    <definedName name="_AMO_ContentDefinition_299938498.4">"'n=""UIParameter_4"" v=""fd::68"" /&gt;_x000D_
  &lt;param n=""UIParameter_5"" v=""country::GB"" /&gt;_x000D_
  &lt;param n=""UIParameter_6"" v=""currency::GBP"" /&gt;_x000D_
  &lt;param n=""UIParameter_7"" v=""schema::AMFLIBC"" /&gt;_x000D_
  &lt;param n=""UIParameter_8"" v=""butype::PBU"" /&gt;_x000D_
  &lt;'"</definedName>
    <definedName name="_AMO_ContentDefinition_299938498.5">"'param n=""UIParameters"" v=""9"" /&gt;_x000D_
  &lt;param n=""StoredProcessID"" v=""A5OM1V0E.AY0006ZW"" /&gt;_x000D_
  &lt;param n=""StoredProcessPath"" v=""Monthly Data Load/Vestas BU Tower/Import Monthly Mapics Data for FD68"" /&gt;_x000D_
  &lt;param n=""RepositoryName"" v=""Foundat'"</definedName>
    <definedName name="_AMO_ContentDefinition_299938498.6">"'ion"" /&gt;_x000D_
  &lt;param n=""ClassName"" v=""SAS.OfficeAddin.StoredProcess"" /&gt;_x000D_
  &lt;param n=""NoVisuals"" v=""1"" /&gt;_x000D_
&lt;/ContentDefinition&gt;'"</definedName>
    <definedName name="_AMO_ContentDefinition_307689594">"'Partitions:7'"</definedName>
    <definedName name="_AMO_ContentDefinition_307689594.0">"'&lt;ContentDefinition name=""CF Import (weekly) for Vestas Towers"" rsid=""307689594"" type=""StoredProcess"" format=""REPORTXML"" imgfmt=""ACTIVEX"" created=""07/28/2006 11:13:58"" modifed=""07/28/2006 11:13:58"" user=""trje"" apply=""False"" thread='"</definedName>
    <definedName name="_AMO_ContentDefinition_307689594.1">"'""BACKGROUND"" css=""C:\Program Files\SAS\Shared Files\BIClientStyles\AMODefault.css"" range=""CF_Import__weekly__for_Vestas_Towers"" auto=""False"" rdc=""False"" mig=""False"" xTime=""00:01:22.6932152"" rTime=""00:00:00.2658443"" bgnew=""False"" n'"</definedName>
    <definedName name="_AMO_ContentDefinition_307689594.2">"'Fmt=""False"" grphSet=""False"" imgY=""0"" imgX=""0""&gt;_x000D_
  &lt;files /&gt;_x000D_
  &lt;param n=""DisplayName"" v=""CF Import (weekly) for Vestas Towers"" /&gt;_x000D_
  &lt;param n=""ServerName"" v=""SASMain"" /&gt;_x000D_
  &lt;param n=""ResultsOnServer"" v=""False"" /&gt;_x000D_
  &lt;param n=""A'"</definedName>
    <definedName name="_AMO_ContentDefinition_307689594.3">"'MO_Version"" v=""2.1"" /&gt;_x000D_
  &lt;param n=""UIParameter_0"" v=""analysis::CFR"" /&gt;_x000D_
  &lt;param n=""UIParameter_1"" v=""period::w30-2006"" /&gt;_x000D_
  &lt;param n=""UIParameter_2"" v=""location::\\rifile\group\_Docs\Financial_reporting\Towers\Local Finance\"" /&gt;_x000D_
  '"</definedName>
    <definedName name="_AMO_ContentDefinition_307689594.4">"'&lt;param n=""UIParameter_3"" v=""cycle::Vestas_CF"" /&gt;_x000D_
  &lt;param n=""UIParameter_4"" v=""actiontype::1"" /&gt;_x000D_
  &lt;param n=""UIParameters"" v=""5"" /&gt;_x000D_
  &lt;param n=""StoredProcessID"" v=""A5GF11T9.AR0012L1"" /&gt;_x000D_
  &lt;param n=""StoredProcessPath"" v=""Cash Flo'"</definedName>
    <definedName name="_AMO_ContentDefinition_307689594.5">"'w Reporting/Vestas BU CF Towers/CF Import (weekly) for Vestas Towers"" /&gt;_x000D_
  &lt;param n=""RepositoryName"" v=""Detail Data Store"" /&gt;_x000D_
  &lt;param n=""ClassName"" v=""SAS.OfficeAddin.StoredProcess"" /&gt;_x000D_
  &lt;param n=""NoVisuals"" v=""1"" /&gt;_x000D_
&lt;/Conte'"</definedName>
    <definedName name="_AMO_ContentDefinition_307689594.6">"'ntDefinition&gt;'"</definedName>
    <definedName name="_AMO_ContentDefinition_437249378">"'Partitions:7'"</definedName>
    <definedName name="_AMO_ContentDefinition_437249378.0">"'&lt;ContentDefinition name=""Import Monthly Mapics Data for FD67"" rsid=""437249378"" type=""StoredProcess"" format=""REPORTXML"" imgfmt=""ACTIVEX"" created=""05/05/2009 23:27:27"" modifed=""05/05/2009 23:27:27"" user=""ANLGR"" apply=""False"" thread='"</definedName>
    <definedName name="_AMO_ContentDefinition_437249378.1">"'""BACKGROUND"" css=""C:\Program Files\SAS\Shared Files\BIClientStyles\AMODefault.css"" range=""Import_Monthly_Mapics_Data_for_FD67_2"" auto=""False"" rdc=""False"" mig=""False"" xTime=""00:01:10.6449450"" rTime=""00:00:00.6873900"" bgnew=""False"" n'"</definedName>
    <definedName name="_AMO_ContentDefinition_437249378.2">"'Fmt=""False"" grphSet=""False"" imgY=""0"" imgX=""0""&gt;_x000D_
  &lt;files /&gt;_x000D_
  &lt;param n=""DisplayName"" v=""Import Monthly Mapics Data for FD67"" /&gt;_x000D_
  &lt;param n=""ServerName"" v=""SASMain"" /&gt;_x000D_
  &lt;param n=""ResultsOnServer"" v=""False"" /&gt;_x000D_
  &lt;param n=""AM'"</definedName>
    <definedName name="_AMO_ContentDefinition_437249378.3">"'O_Version"" v=""2.1"" /&gt;_x000D_
  &lt;param n=""UIParameter_0"" v=""analysis::ACTUAL"" /&gt;_x000D_
  &lt;param n=""UIParameter_1"" v=""period::200904"" /&gt;_x000D_
  &lt;param n=""UIParameter_2"" v=""cycle::Vestas2"" /&gt;_x000D_
  &lt;param n=""UIParameter_3"" v=""acttype::1"" /&gt;_x000D_
  &lt;param'"</definedName>
    <definedName name="_AMO_ContentDefinition_437249378.4">"' n=""UIParameter_4"" v=""fd::67"" /&gt;_x000D_
  &lt;param n=""UIParameter_5"" v=""country::DK"" /&gt;_x000D_
  &lt;param n=""UIParameter_6"" v=""currency::DKK"" /&gt;_x000D_
  &lt;param n=""UIParameter_7"" v=""schema::AMFLIBL"" /&gt;_x000D_
  &lt;param n=""UIParameter_8"" v=""butype::PBU"" /&gt;_x000D_
  '"</definedName>
    <definedName name="_AMO_ContentDefinition_437249378.5">"'&lt;param n=""UIParameters"" v=""9"" /&gt;_x000D_
  &lt;param n=""StoredProcessID"" v=""A5OM1V0E.AY0006ZV"" /&gt;_x000D_
  &lt;param n=""StoredProcessPath"" v=""Monthly Data Load/Vestas BU Tower/Import Monthly Mapics Data for FD67"" /&gt;_x000D_
  &lt;param n=""RepositoryName"" v=""Founda'"</definedName>
    <definedName name="_AMO_ContentDefinition_437249378.6">"'tion"" /&gt;_x000D_
  &lt;param n=""ClassName"" v=""SAS.OfficeAddin.StoredProcess"" /&gt;_x000D_
  &lt;param n=""NoVisuals"" v=""1"" /&gt;_x000D_
&lt;/ContentDefinition&gt;'"</definedName>
    <definedName name="_AMO_ContentDefinition_448845425">"'Partitions:7'"</definedName>
    <definedName name="_AMO_ContentDefinition_448845425.0">"'&lt;ContentDefinition name=""Import RFC for Vestas Mediterranean"" rsid=""448845425"" type=""StoredProcess"" format=""REPORTXML"" imgfmt=""ACTIVEX"" created=""10/12/2008 15:09:57"" modifed=""10/12/2008 15:09:57"" user=""Zsuzsanna Fodor"" apply=""False""'"</definedName>
    <definedName name="_AMO_ContentDefinition_448845425.1">"' thread=""BACKGROUND"" css=""C:\Program Files\SAS\Shared Files\BIClientStyles\AMODefault.css"" range=""Import_RFC_for_Vestas_Mediterranean"" auto=""False"" rdc=""False"" mig=""False"" xTime=""00:01:32.0053340"" rTime=""00:00:00.2811708"" bgnew=""Fa'"</definedName>
    <definedName name="_AMO_ContentDefinition_448845425.2">"'lse"" nFmt=""False"" grphSet=""False"" imgY=""0"" imgX=""0""&gt;_x000D_
  &lt;files /&gt;_x000D_
  &lt;param n=""DisplayName"" v=""Import RFC for Vestas Mediterranean"" /&gt;_x000D_
  &lt;param n=""ServerName"" v=""SASMain"" /&gt;_x000D_
  &lt;param n=""ResultsOnServer"" v=""False"" /&gt;_x000D_
  &lt;para'"</definedName>
    <definedName name="_AMO_ContentDefinition_448845425.3">"'m n=""AMO_Version"" v=""2.1"" /&gt;_x000D_
  &lt;param n=""UIParameter_0"" v=""analysis::RFC3"" /&gt;_x000D_
  &lt;param n=""UIParameter_1"" v=""period::200808"" /&gt;_x000D_
  &lt;param n=""UIParameter_2"" v=""cycle::Vestas2"" /&gt;_x000D_
  &lt;param n=""UIParameter_3"" v=""acttype::1"" /&gt;_x000D_
  &lt;p'"</definedName>
    <definedName name="_AMO_ContentDefinition_448845425.4">"'aram n=""UIParameter_4"" v=""location::\\rifile\group\_Docs\Financial_reporting\Mediterranean\Local Finance\"" /&gt;_x000D_
  &lt;param n=""UIParameter_5"" v=""budgettype::FIN"" /&gt;_x000D_
  &lt;param n=""UIParameter_6"" v=""butype::SBU"" /&gt;_x000D_
  &lt;param n=""UIParameters"" '"</definedName>
    <definedName name="_AMO_ContentDefinition_448845425.5">"'v=""7"" /&gt;_x000D_
  &lt;param n=""StoredProcessID"" v=""A5OM1V0E.AY0035FM"" /&gt;_x000D_
  &lt;param n=""StoredProcessPath"" v=""Monthly Data Load/Vestas Mediterranean/Import RFC for Vestas Mediterranean"" /&gt;_x000D_
  &lt;param n=""RepositoryName"" v=""Foundation"" /&gt;_x000D_
  &lt;param '"</definedName>
    <definedName name="_AMO_ContentDefinition_448845425.6">"'n=""ClassName"" v=""SAS.OfficeAddin.StoredProcess"" /&gt;_x000D_
  &lt;param n=""NoVisuals"" v=""1"" /&gt;_x000D_
&lt;/ContentDefinition&gt;'"</definedName>
    <definedName name="_AMO_ContentDefinition_740954670">"'Partitions:7'"</definedName>
    <definedName name="_AMO_ContentDefinition_740954670.0">"'&lt;ContentDefinition name=""Import Estimate Package for Vestas BU Blades"" rsid=""740954670"" type=""StoredProcess"" format=""REPORTXML"" imgfmt=""ACTIVEX"" created=""10/18/2006 14:11:12"" modifed=""10/18/2006 14:11:12"" user=""Martin Holst Jacobsen""'"</definedName>
    <definedName name="_AMO_ContentDefinition_740954670.1">"' apply=""False"" thread=""BACKGROUND"" css=""C:\Program Files\SAS\Shared Files\BIClientStyles\AMODefault.css"" range=""Import_Estimate_Package_for_Vestas_BU_Blades"" auto=""False"" rdc=""False"" mig=""False"" xTime=""00:00:56.2067115"" rTime=""00:00:'"</definedName>
    <definedName name="_AMO_ContentDefinition_740954670.2">"'00.4404444"" bgnew=""False"" nFmt=""False"" grphSet=""False"" imgY=""0"" imgX=""0""&gt;_x000D_
  &lt;files /&gt;_x000D_
  &lt;param n=""DisplayName"" v=""Import Estimate Package for Vestas BU Blades"" /&gt;_x000D_
  &lt;param n=""ServerName"" v=""SASMain"" /&gt;_x000D_
  &lt;param n=""ResultsOnS'"</definedName>
    <definedName name="_AMO_ContentDefinition_740954670.3">"'erver"" v=""False"" /&gt;_x000D_
  &lt;param n=""AMO_Version"" v=""2.1"" /&gt;_x000D_
  &lt;param n=""UIParameter_0"" v=""analysis::EST1"" /&gt;_x000D_
  &lt;param n=""UIParameter_1"" v=""period_start::200609"" /&gt;_x000D_
  &lt;param n=""UIParameter_2"" v=""period_end::200612"" /&gt;_x000D_
  &lt;param n='"</definedName>
    <definedName name="_AMO_ContentDefinition_740954670.4">"'""UIParameter_3"" v=""location::\\rifile\group\_Docs\Financial_reporting\Blades\Local Finance\"" /&gt;_x000D_
  &lt;param n=""UIParameter_4"" v=""cycle::Vestas"" /&gt;_x000D_
  &lt;param n=""UIParameter_5"" v=""actiontype::1"" /&gt;_x000D_
  &lt;param n=""UIParameters"" v=""6"" /&gt;_x000D_
  &lt;'"</definedName>
    <definedName name="_AMO_ContentDefinition_740954670.5">"'param n=""StoredProcessID"" v=""A5GF11T9.AR000RS1"" /&gt;_x000D_
  &lt;param n=""StoredProcessPath"" v=""Monthly Data Load/Vestas BU Blades/Import Estimate Package for Vestas BU Blades"" /&gt;_x000D_
  &lt;param n=""RepositoryName"" v=""Detail Data Store"" /&gt;_x000D_
  &lt;param n='"</definedName>
    <definedName name="_AMO_ContentDefinition_740954670.6">"'""ClassName"" v=""SAS.OfficeAddin.StoredProcess"" /&gt;_x000D_
  &lt;param n=""NoVisuals"" v=""1"" /&gt;_x000D_
&lt;/ContentDefinition&gt;'"</definedName>
    <definedName name="_AMO_ContentDefinition_767791925">"'Partitions:7'"</definedName>
    <definedName name="_AMO_ContentDefinition_767791925.0">"'&lt;ContentDefinition name=""Import Monthly Mapics Data for FD67"" rsid=""767791925"" type=""StoredProcess"" format=""REPORTXML"" imgfmt=""ACTIVEX"" created=""07/07/2008 13:05:28"" modifed=""07/07/2008 13:05:28"" user=""ANLGR"" apply=""False"" thread='"</definedName>
    <definedName name="_AMO_ContentDefinition_767791925.1">"'""BACKGROUND"" css=""C:\Program Files\SAS\Shared Files\BIClientStyles\AMODefault.css"" range=""Import_Monthly_Mapics_Data_for_FD67"" auto=""False"" rdc=""False"" mig=""False"" xTime=""00:03:01.2112534"" rTime=""00:00:00.5158032"" bgnew=""False"" nF'"</definedName>
    <definedName name="_AMO_ContentDefinition_767791925.2">"'mt=""False"" grphSet=""False"" imgY=""0"" imgX=""0""&gt;_x000D_
  &lt;files /&gt;_x000D_
  &lt;param n=""DisplayName"" v=""Import Monthly Mapics Data for FD67"" /&gt;_x000D_
  &lt;param n=""ServerName"" v=""SASMain"" /&gt;_x000D_
  &lt;param n=""ResultsOnServer"" v=""False"" /&gt;_x000D_
  &lt;param n=""AMO'"</definedName>
    <definedName name="_AMO_ContentDefinition_767791925.3">"'_Version"" v=""2.1"" /&gt;_x000D_
  &lt;param n=""UIParameter_0"" v=""analysis::ACTUAL"" /&gt;_x000D_
  &lt;param n=""UIParameter_1"" v=""period::200806"" /&gt;_x000D_
  &lt;param n=""UIParameter_2"" v=""cycle::Vestas2"" /&gt;_x000D_
  &lt;param n=""UIParameter_3"" v=""acttype::1"" /&gt;_x000D_
  &lt;param '"</definedName>
    <definedName name="_AMO_ContentDefinition_767791925.4">"'n=""UIParameter_4"" v=""fd::67"" /&gt;_x000D_
  &lt;param n=""UIParameter_5"" v=""country::DK"" /&gt;_x000D_
  &lt;param n=""UIParameter_6"" v=""currency::DKK"" /&gt;_x000D_
  &lt;param n=""UIParameter_7"" v=""schema::AMFLIBL"" /&gt;_x000D_
  &lt;param n=""UIParameters"" v=""8"" /&gt;_x000D_
  &lt;param n=""'"</definedName>
    <definedName name="_AMO_ContentDefinition_767791925.5">"'StoredProcessID"" v=""A5OM1V0E.AY0006ZV"" /&gt;_x000D_
  &lt;param n=""StoredProcessPath"" v=""Monthly Data Load/Vestas BU Tower/Import Monthly Mapics Data for FD67"" /&gt;_x000D_
  &lt;param n=""RepositoryName"" v=""Foundation"" /&gt;_x000D_
  &lt;param n=""ClassName"" v=""SAS.OfficeAd'"</definedName>
    <definedName name="_AMO_ContentDefinition_767791925.6">"'din.StoredProcess"" /&gt;_x000D_
  &lt;param n=""NoVisuals"" v=""1"" /&gt;_x000D_
&lt;/ContentDefinition&gt;'"</definedName>
    <definedName name="_AMO_XmlVersion">"'1'"</definedName>
    <definedName name="_bb2">{#N/A,#N/A,FALSE,"PRJCTED MNTHLY QTY's"}</definedName>
    <definedName name="_C93">#N/A</definedName>
    <definedName name="_C94">#N/A</definedName>
    <definedName name="_C95">#N/A</definedName>
    <definedName name="_C96">#N/A</definedName>
    <definedName name="_COM93">#N/A</definedName>
    <definedName name="_COM94">#N/A</definedName>
    <definedName name="_COM95">#N/A</definedName>
    <definedName name="_COM96">#N/A</definedName>
    <definedName name="_dec2007">[0]!endro_ed1,[0]!endroed2,[0]!endroed3,[0]!endroedmonyr</definedName>
    <definedName name="_end1">40008.1499768519</definedName>
    <definedName name="_xlnm._FilterDatabase" hidden="1">#REF!</definedName>
    <definedName name="_FilterDatabase2" hidden="1">#REF!</definedName>
    <definedName name="_H1">{"'Metretek HTML'!$A$7:$W$42"}</definedName>
    <definedName name="_hom1">{#N/A,#N/A,FALSE,"Assessment";#N/A,#N/A,FALSE,"Staffing";#N/A,#N/A,FALSE,"Hires";#N/A,#N/A,FALSE,"Assumptions"}</definedName>
    <definedName name="_IND93">#N/A</definedName>
    <definedName name="_IND94">#N/A</definedName>
    <definedName name="_IND95">#N/A</definedName>
    <definedName name="_IND96">#N/A</definedName>
    <definedName name="_JE103103">#N/A</definedName>
    <definedName name="_k1">{#N/A,#N/A,FALSE,"Assessment";#N/A,#N/A,FALSE,"Staffing";#N/A,#N/A,FALSE,"Hires";#N/A,#N/A,FALSE,"Assumptions"}</definedName>
    <definedName name="_kk1">{#N/A,#N/A,FALSE,"Assessment";#N/A,#N/A,FALSE,"Staffing";#N/A,#N/A,FALSE,"Hires";#N/A,#N/A,FALSE,"Assumptions"}</definedName>
    <definedName name="_KKK1">{#N/A,#N/A,FALSE,"Assessment";#N/A,#N/A,FALSE,"Staffing";#N/A,#N/A,FALSE,"Hires";#N/A,#N/A,FALSE,"Assumptions"}</definedName>
    <definedName name="_Lee5">{#VALUE!,#N/A,FALSE,0}</definedName>
    <definedName name="_LWK1">{"'NPL @ 30 June 00'!$B$22"}</definedName>
    <definedName name="_new4">38539.1181944444</definedName>
    <definedName name="_Order1">255</definedName>
    <definedName name="_Order1_1">0</definedName>
    <definedName name="_Order2">0</definedName>
    <definedName name="_Order2_1">255</definedName>
    <definedName name="_Order2_1_1">0</definedName>
    <definedName name="_Order2_1_1_1">255</definedName>
    <definedName name="_R">#N/A</definedName>
    <definedName name="_R1993">#N/A</definedName>
    <definedName name="_R93">#N/A</definedName>
    <definedName name="_R94">#N/A</definedName>
    <definedName name="_R95">#N/A</definedName>
    <definedName name="_R96">#N/A</definedName>
    <definedName name="_Regression_Int">1</definedName>
    <definedName name="_RES93">#N/A</definedName>
    <definedName name="_RES94">#N/A</definedName>
    <definedName name="_RES95">#N/A</definedName>
    <definedName name="_RES96">#N/A</definedName>
    <definedName name="_ryr56565">{#N/A,#N/A,FALSE,"Monthly SAIFI";#N/A,#N/A,FALSE,"Yearly SAIFI";#N/A,#N/A,FALSE,"Monthly CAIDI";#N/A,#N/A,FALSE,"Yearly CAIDI";#N/A,#N/A,FALSE,"Monthly SAIDI";#N/A,#N/A,FALSE,"Yearly SAIDI";#N/A,#N/A,FALSE,"Monthly MAIFI";#N/A,#N/A,FALSE,"Yearly MAIFI";#N/A,#N/A,FALSE,"Monthly Cust &gt;=4 Int"}</definedName>
    <definedName name="_SRR93">#N/A</definedName>
    <definedName name="_SRR94">#N/A</definedName>
    <definedName name="_SRR95">#N/A</definedName>
    <definedName name="_SRR96">#N/A</definedName>
    <definedName name="_tb2">OFFSET(TB,1,)</definedName>
    <definedName name="_tc0492">#N/A</definedName>
    <definedName name="_tc0492_1">#N/A</definedName>
    <definedName name="_UB1">{"'Feb 99'!$A$1:$G$30"}</definedName>
    <definedName name="_UB2">{"'Feb 99'!$A$1:$G$30"}</definedName>
    <definedName name="_w1">{#N/A,#N/A,FALSE,"Australia";#N/A,#N/A,FALSE,"Austria";#N/A,#N/A,FALSE,"Belgium";#N/A,#N/A,FALSE,"Canada";#N/A,#N/A,FALSE,"France";#N/A,#N/A,FALSE,"Germany";#N/A,#N/A,FALSE,"Hong Kong";#N/A,#N/A,FALSE,"Italy";#N/A,#N/A,FALSE,"Japan";#N/A,#N/A,FALSE,"Korea";#N/A,#N/A,FALSE,"Mexico";#N/A,#N/A,FALSE,"Poland";#N/A,#N/A,FALSE,"Spain";#N/A,#N/A,FALSE,"Switzerland";#N/A,#N/A,FALSE,"UK"}</definedName>
    <definedName name="_w2">{"SourcesUses",#N/A,TRUE,"CFMODEL";"TransOverview",#N/A,TRUE,"CFMODEL"}</definedName>
    <definedName name="_www1">{#N/A,#N/A,FALSE,"schA"}</definedName>
    <definedName name="_www1_1">{#N/A,#N/A,FALSE,"schA"}</definedName>
    <definedName name="_www1_1_1">{#N/A,#N/A,FALSE,"schA"}</definedName>
    <definedName name="_www1_2">{#N/A,#N/A,FALSE,"schA"}</definedName>
    <definedName name="_Z04">{#N/A,#N/A,FALSE,"Australia";#N/A,#N/A,FALSE,"Austria";#N/A,#N/A,FALSE,"Belgium";#N/A,#N/A,FALSE,"Canada";#N/A,#N/A,FALSE,"France";#N/A,#N/A,FALSE,"Germany";#N/A,#N/A,FALSE,"Hong Kong";#N/A,#N/A,FALSE,"Italy";#N/A,#N/A,FALSE,"Japan";#N/A,#N/A,FALSE,"Korea";#N/A,#N/A,FALSE,"Mexico";#N/A,#N/A,FALSE,"Poland";#N/A,#N/A,FALSE,"Spain";#N/A,#N/A,FALSE,"Switzerland";#N/A,#N/A,FALSE,"UK"}</definedName>
    <definedName name="_Z05">{#N/A,#N/A,FALSE,"Australia";#N/A,#N/A,FALSE,"Austria";#N/A,#N/A,FALSE,"Belgium";#N/A,#N/A,FALSE,"Canada";#N/A,#N/A,FALSE,"France";#N/A,#N/A,FALSE,"Germany";#N/A,#N/A,FALSE,"Hong Kong";#N/A,#N/A,FALSE,"Italy";#N/A,#N/A,FALSE,"Japan";#N/A,#N/A,FALSE,"Korea";#N/A,#N/A,FALSE,"Mexico";#N/A,#N/A,FALSE,"Poland";#N/A,#N/A,FALSE,"Spain";#N/A,#N/A,FALSE,"Switzerland";#N/A,#N/A,FALSE,"UK"}</definedName>
    <definedName name="a">{"Index",#N/A,FALSE,"Index"}</definedName>
    <definedName name="A3_AL">{"'Feb 99'!$A$1:$G$30"}</definedName>
    <definedName name="A5fml">INDIRECT("'A5'!$3:$3")</definedName>
    <definedName name="aa">{#N/A,#N/A,FALSE,"PRJCTED MNTHLY QTY's"}</definedName>
    <definedName name="aa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a">{#N/A,#N/A,FALSE,"PRJCTED QTRLY QTY's"}</definedName>
    <definedName name="aaaaaaaaaaaaa">{"SourcesUses",#N/A,TRUE,"CFMODEL";"TransOverview",#N/A,TRUE,"CFMODEL"}</definedName>
    <definedName name="aaaaaaaaaaaaaa">{#N/A,#N/A,FALSE,"Renewals In Process";#N/A,#N/A,FALSE,"New Clients In Process";#N/A,#N/A,FALSE,"Completed New Clients";#N/A,#N/A,FALSE,"Completed Renewals"}</definedName>
    <definedName name="aaaaaaaaaaaaaaa">{#N/A,#N/A,FALSE,"O&amp;M by processes";#N/A,#N/A,FALSE,"Elec Act vs Bud";#N/A,#N/A,FALSE,"G&amp;A";#N/A,#N/A,FALSE,"BGS";#N/A,#N/A,FALSE,"Res Cost"}</definedName>
    <definedName name="aaaaaaaaaaaaaaaaaaa">{#N/A,#N/A,FALSE,"Renewals In Process";#N/A,#N/A,FALSE,"New Clients In Process";#N/A,#N/A,FALSE,"Completed New Clients";#N/A,#N/A,FALSE,"Completed Renewals"}</definedName>
    <definedName name="aaaaaaaaaaaaaaaaaaaaaaaaaaa">{#N/A,#N/A,FALSE,"Renewals In Process";#N/A,#N/A,FALSE,"New Clients In Process";#N/A,#N/A,FALSE,"Completed New Clients";#N/A,#N/A,FALSE,"Completed Renewals"}</definedName>
    <definedName name="aaaq">{#N/A,#N/A,FALSE,"Expenditures";#N/A,#N/A,FALSE,"Property Placed In-Service";#N/A,#N/A,FALSE,"CWIP Balances"}</definedName>
    <definedName name="ab">{"'Metretek HTML'!$A$7:$W$42"}</definedName>
    <definedName name="abc">IF(NOT(ISERROR(otb*1)),otb*1,otb)</definedName>
    <definedName name="ac">{#N/A,#N/A,FALSE,"Monthly SAIFI";#N/A,#N/A,FALSE,"Yearly SAIFI";#N/A,#N/A,FALSE,"Monthly CAIDI";#N/A,#N/A,FALSE,"Yearly CAIDI";#N/A,#N/A,FALSE,"Monthly SAIDI";#N/A,#N/A,FALSE,"Yearly SAIDI";#N/A,#N/A,FALSE,"Monthly MAIFI";#N/A,#N/A,FALSE,"Yearly MAIFI";#N/A,#N/A,FALSE,"Monthly Cust &gt;=4 Int"}</definedName>
    <definedName name="Access_Button">"Loan_Front_End_Input_List"</definedName>
    <definedName name="AccessDatabase">"C:\DATA\KEVIN\MODELS\Model 0218.mdb"</definedName>
    <definedName name="acx">{#N/A,#N/A,FALSE,"Monthly SAIFI";#N/A,#N/A,FALSE,"Yearly SAIFI";#N/A,#N/A,FALSE,"Monthly CAIDI";#N/A,#N/A,FALSE,"Yearly CAIDI";#N/A,#N/A,FALSE,"Monthly SAIDI";#N/A,#N/A,FALSE,"Yearly SAIDI";#N/A,#N/A,FALSE,"Monthly MAIFI";#N/A,#N/A,FALSE,"Yearly MAIFI";#N/A,#N/A,FALSE,"Monthly Cust &gt;=4 Int"}</definedName>
    <definedName name="adfsadfds">{#N/A,#N/A,FALSE,"Monthly SAIFI";#N/A,#N/A,FALSE,"Yearly SAIFI";#N/A,#N/A,FALSE,"Monthly CAIDI";#N/A,#N/A,FALSE,"Yearly CAIDI";#N/A,#N/A,FALSE,"Monthly SAIDI";#N/A,#N/A,FALSE,"Yearly SAIDI";#N/A,#N/A,FALSE,"Monthly MAIFI";#N/A,#N/A,FALSE,"Yearly MAIFI";#N/A,#N/A,FALSE,"Monthly Cust &gt;=4 Int"}</definedName>
    <definedName name="adSDSAdsa">{#N/A,#N/A,FALSE,"R&amp;D Quick Calc";#N/A,#N/A,FALSE,"DOE Fee Schedule"}</definedName>
    <definedName name="AG">{#N/A,#N/A,FALSE,"OIT summ";#N/A,#N/A,FALSE,"otb summ-dental";#N/A,#N/A,FALSE,"otb summ-vision"}</definedName>
    <definedName name="aging">{#N/A,#N/A,FALSE,"Aging Summary";#N/A,#N/A,FALSE,"Ratio Analysis";#N/A,#N/A,FALSE,"Test 120 Day Accts";#N/A,#N/A,FALSE,"Tickmarks"}</definedName>
    <definedName name="agings">{#N/A,#N/A,FALSE,"Aging Summary";#N/A,#N/A,FALSE,"Ratio Analysis";#N/A,#N/A,FALSE,"Test 120 Day Accts";#N/A,#N/A,FALSE,"Tickmarks"}</definedName>
    <definedName name="AIP">{#N/A,#N/A,FALSE,"Monthly SAIFI";#N/A,#N/A,FALSE,"Yearly SAIFI";#N/A,#N/A,FALSE,"Monthly CAIDI";#N/A,#N/A,FALSE,"Yearly CAIDI";#N/A,#N/A,FALSE,"Monthly SAIDI";#N/A,#N/A,FALSE,"Yearly SAIDI";#N/A,#N/A,FALSE,"Monthly MAIFI";#N/A,#N/A,FALSE,"Yearly MAIFI";#N/A,#N/A,FALSE,"Monthly Cust &gt;=4 Int"}</definedName>
    <definedName name="ALI">{"'Feb 99'!$A$1:$G$30"}</definedName>
    <definedName name="Allocation">{"Index",#N/A,FALSE,"Index"}</definedName>
    <definedName name="AllTables">{9}</definedName>
    <definedName name="allx">Allx3,Allx4,Allx5</definedName>
    <definedName name="alsdfa">{#N/A,#N/A,FALSE,"Monthly SAIFI";#N/A,#N/A,FALSE,"Yearly SAIFI";#N/A,#N/A,FALSE,"Monthly CAIDI";#N/A,#N/A,FALSE,"Yearly CAIDI";#N/A,#N/A,FALSE,"Monthly SAIDI";#N/A,#N/A,FALSE,"Yearly SAIDI";#N/A,#N/A,FALSE,"Monthly MAIFI";#N/A,#N/A,FALSE,"Yearly MAIFI";#N/A,#N/A,FALSE,"Monthly Cust &gt;=4 Int"}</definedName>
    <definedName name="alyson">{#N/A,#N/A,FALSE,"Australia";#N/A,#N/A,FALSE,"Austria";#N/A,#N/A,FALSE,"Belgium";#N/A,#N/A,FALSE,"Canada";#N/A,#N/A,FALSE,"France";#N/A,#N/A,FALSE,"Germany";#N/A,#N/A,FALSE,"Hong Kong";#N/A,#N/A,FALSE,"Italy";#N/A,#N/A,FALSE,"Japan";#N/A,#N/A,FALSE,"Korea";#N/A,#N/A,FALSE,"Mexico";#N/A,#N/A,FALSE,"Poland";#N/A,#N/A,FALSE,"Spain";#N/A,#N/A,FALSE,"Switzerland";#N/A,#N/A,FALSE,"UK"}</definedName>
    <definedName name="anscount">1</definedName>
    <definedName name="AS2DocOpenMode">"AS2DocumentBrowse"</definedName>
    <definedName name="AS2DocOpenMode2">"AS2DocumentEdit"</definedName>
    <definedName name="AS2HasNoAutoHeaderFooter">" "</definedName>
    <definedName name="AS2NamedRange">3</definedName>
    <definedName name="AS2ReportLS">2</definedName>
    <definedName name="AS2SyncStepLS">0</definedName>
    <definedName name="AS2VersionLS">220</definedName>
    <definedName name="ASD">[1]TEC!$BJ$2</definedName>
    <definedName name="asdasdadad">40975.0845486111</definedName>
    <definedName name="asdf">{#N/A,#N/A,FALSE,"Renewals In Process";#N/A,#N/A,FALSE,"New Clients In Process";#N/A,#N/A,FALSE,"Completed New Clients";#N/A,#N/A,FALSE,"Completed Renewals"}</definedName>
    <definedName name="asdfasdfasdfasdfsdfa">{#N/A,#N/A,FALSE,"Monthly SAIFI";#N/A,#N/A,FALSE,"Yearly SAIFI";#N/A,#N/A,FALSE,"Monthly CAIDI";#N/A,#N/A,FALSE,"Yearly CAIDI";#N/A,#N/A,FALSE,"Monthly SAIDI";#N/A,#N/A,FALSE,"Yearly SAIDI";#N/A,#N/A,FALSE,"Monthly MAIFI";#N/A,#N/A,FALSE,"Yearly MAIFI";#N/A,#N/A,FALSE,"Monthly Cust &gt;=4 Int"}</definedName>
    <definedName name="asdfasfasdfgasdf">{#N/A,#N/A,FALSE,"Renewals In Process";#N/A,#N/A,FALSE,"New Clients In Process";#N/A,#N/A,FALSE,"Completed New Clients";#N/A,#N/A,FALSE,"Completed Renewals"}</definedName>
    <definedName name="asdfasfs">{#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sd">{"BUDISR",#N/A,FALSE,"Isr";"BUDUSA",#N/A,FALSE,"Isr";"BUDCONSO",#N/A,FALSE,"Isr";"CASHISR",#N/A,FALSE,"Isr";"CASHUSA",#N/A,FALSE,"Isr";"CASHCONSO",#N/A,FALSE,"Isr";"ISRPL",#N/A,FALSE,"Isr";"USPL",#N/A,FALSE,"Isr";"CONSOPL",#N/A,FALSE,"Isr"}</definedName>
    <definedName name="ashaita">{#N/A,#N/A,FALSE,"Monthly SAIFI";#N/A,#N/A,FALSE,"Yearly SAIFI";#N/A,#N/A,FALSE,"Monthly CAIDI";#N/A,#N/A,FALSE,"Yearly CAIDI";#N/A,#N/A,FALSE,"Monthly SAIDI";#N/A,#N/A,FALSE,"Yearly SAIDI";#N/A,#N/A,FALSE,"Monthly MAIFI";#N/A,#N/A,FALSE,"Yearly MAIFI";#N/A,#N/A,FALSE,"Monthly Cust &gt;=4 Int"}</definedName>
    <definedName name="ashland">{#N/A,#N/A,FALSE,"R&amp;D Quick Calc";#N/A,#N/A,FALSE,"DOE Fee Schedule"}</definedName>
    <definedName name="asndasda">0.0013425925935735</definedName>
    <definedName name="assd">{#N/A,#N/A,FALSE,"Monthly SAIFI";#N/A,#N/A,FALSE,"Yearly SAIFI";#N/A,#N/A,FALSE,"Monthly CAIDI";#N/A,#N/A,FALSE,"Yearly CAIDI";#N/A,#N/A,FALSE,"Monthly SAIDI";#N/A,#N/A,FALSE,"Yearly SAIDI";#N/A,#N/A,FALSE,"Monthly MAIFI";#N/A,#N/A,FALSE,"Yearly MAIFI";#N/A,#N/A,FALSE,"Monthly Cust &gt;=4 Int"}</definedName>
    <definedName name="asss">{#N/A,#N/A,FALSE,"schA"}</definedName>
    <definedName name="Assumptions">{"Index",#N/A,FALSE,"Index"}</definedName>
    <definedName name="ATXQAVersion">1</definedName>
    <definedName name="awfewfw">"V2003-11-05"</definedName>
    <definedName name="az">{"'Metretek HTML'!$A$7:$W$42"}</definedName>
    <definedName name="b">{#N/A,#N/A,FALSE,"Monthly SAIFI";#N/A,#N/A,FALSE,"Yearly SAIFI";#N/A,#N/A,FALSE,"Monthly CAIDI";#N/A,#N/A,FALSE,"Yearly CAIDI";#N/A,#N/A,FALSE,"Monthly SAIDI";#N/A,#N/A,FALSE,"Yearly SAIDI";#N/A,#N/A,FALSE,"Monthly MAIFI";#N/A,#N/A,FALSE,"Yearly MAIFI";#N/A,#N/A,FALSE,"Monthly Cust &gt;=4 Int"}</definedName>
    <definedName name="babo">{#N/A,#N/A,FALSE,"R&amp;D Quick Calc";#N/A,#N/A,FALSE,"DOE Fee Schedule"}</definedName>
    <definedName name="bb">{#N/A,#N/A,FALSE,"PRJCTED MNTHLY QTY's"}</definedName>
    <definedName name="bbbb">{#N/A,#N/A,FALSE,"PRJCTED QTRLY QTY's"}</definedName>
    <definedName name="bbbbb">{#N/A,#N/A,FALSE,"O&amp;M by processes";#N/A,#N/A,FALSE,"Elec Act vs Bud";#N/A,#N/A,FALSE,"G&amp;A";#N/A,#N/A,FALSE,"BGS";#N/A,#N/A,FALSE,"Res Cost"}</definedName>
    <definedName name="bbbbbbbbbbbbbb">{#N/A,#N/A,FALSE,"Renewals In Process";#N/A,#N/A,FALSE,"New Clients In Process";#N/A,#N/A,FALSE,"Completed New Clients";#N/A,#N/A,FALSE,"Completed Renewals"}</definedName>
    <definedName name="bbbbbbbbbbbbbbbbbbbb">{#N/A,#N/A,FALSE,"Renewals In Process";#N/A,#N/A,FALSE,"New Clients In Process";#N/A,#N/A,FALSE,"Completed New Clients";#N/A,#N/A,FALSE,"Completed Renewals"}</definedName>
    <definedName name="bbbbhhh">{#N/A,#N/A,FALSE,"Month";#N/A,#N/A,FALSE,"Period";#N/A,#N/A,FALSE,"12 Month";#N/A,#N/A,FALSE,"Quarter"}</definedName>
    <definedName name="bbbnb">{#N/A,#N/A,FALSE,"schA"}</definedName>
    <definedName name="bbbnbn">{#N/A,#N/A,FALSE,"Expenditures";#N/A,#N/A,FALSE,"Property Placed In-Service";#N/A,#N/A,FALSE,"Removals";#N/A,#N/A,FALSE,"Retirements";#N/A,#N/A,FALSE,"CWIP Balances";#N/A,#N/A,FALSE,"CWIP_Expend_Ratios";#N/A,#N/A,FALSE,"CWIP_Yr_End";#N/A,#N/A,FALSE,"Nuc_Fuel";#N/A,#N/A,FALSE,"New_Gen";#N/A,#N/A,FALSE,"New_Trans";#N/A,#N/A,FALSE,"DSM";#N/A,#N/A,FALSE,"Factors"}</definedName>
    <definedName name="bbbnnn">{#N/A,#N/A,FALSE,"Expenditures";#N/A,#N/A,FALSE,"Property Placed In-Service";#N/A,#N/A,FALSE,"Removals";#N/A,#N/A,FALSE,"Retirements";#N/A,#N/A,FALSE,"CWIP Balances";#N/A,#N/A,FALSE,"CWIP_Expend_Ratios";#N/A,#N/A,FALSE,"CWIP_Yr_End";#N/A,#N/A,FALSE,"Nuc_Fuel";#N/A,#N/A,FALSE,"New_Gen";#N/A,#N/A,FALSE,"New_Trans";#N/A,#N/A,FALSE,"DSM";#N/A,#N/A,FALSE,"Factors"}</definedName>
    <definedName name="bbc">{#N/A,#N/A,FALSE,"O&amp;M by processes";#N/A,#N/A,FALSE,"Elec Act vs Bud";#N/A,#N/A,FALSE,"G&amp;A";#N/A,#N/A,FALSE,"BGS";#N/A,#N/A,FALSE,"Res Cost"}</definedName>
    <definedName name="bbhjm">{#N/A,#N/A,FALSE,"Expenditures";#N/A,#N/A,FALSE,"Property Placed In-Service";#N/A,#N/A,FALSE,"Removals";#N/A,#N/A,FALSE,"Retirements";#N/A,#N/A,FALSE,"CWIP Balances";#N/A,#N/A,FALSE,"CWIP_Expend_Ratios";#N/A,#N/A,FALSE,"CWIP_Yr_End";#N/A,#N/A,FALSE,"Nuc_Fuel";#N/A,#N/A,FALSE,"New_Gen";#N/A,#N/A,FALSE,"New_Trans";#N/A,#N/A,FALSE,"DSM";#N/A,#N/A,FALSE,"Factors"}</definedName>
    <definedName name="bbnnn">{#N/A,#N/A,FALSE,"Expenditures";#N/A,#N/A,FALSE,"Property Placed In-Service";#N/A,#N/A,FALSE,"Removals";#N/A,#N/A,FALSE,"Retirements";#N/A,#N/A,FALSE,"CWIP Balances";#N/A,#N/A,FALSE,"CWIP_Expend_Ratios";#N/A,#N/A,FALSE,"CWIP_Yr_End"}</definedName>
    <definedName name="bbvcvc">{#N/A,#N/A,FALSE,"Expenditures";#N/A,#N/A,FALSE,"Property Placed In-Service";#N/A,#N/A,FALSE,"CWIP Balances"}</definedName>
    <definedName name="benefit">{#N/A,#N/A,FALSE,"R&amp;D Quick Calc";#N/A,#N/A,FALSE,"DOE Fee Schedule"}</definedName>
    <definedName name="beny">{#N/A,#N/A,FALSE,"Monthly SAIFI";#N/A,#N/A,FALSE,"Yearly SAIFI";#N/A,#N/A,FALSE,"Monthly CAIDI";#N/A,#N/A,FALSE,"Yearly CAIDI";#N/A,#N/A,FALSE,"Monthly SAIDI";#N/A,#N/A,FALSE,"Yearly SAIDI";#N/A,#N/A,FALSE,"Monthly MAIFI";#N/A,#N/A,FALSE,"Yearly MAIFI";#N/A,#N/A,FALSE,"Monthly Cust &gt;=4 Int"}</definedName>
    <definedName name="berry">{#N/A,#N/A,FALSE,"Taxblinc";#N/A,#N/A,FALSE,"Rsvsacls"}</definedName>
    <definedName name="BEx1VZ4WFTXXZ1ES2K5VS9HV5OZF">In [2]!Month [3]Contbs!$A$1:$K$92</definedName>
    <definedName name="BEx3OZKO9Y2WLPH6VCA1KE3DGW96">YTD [3]Contbs!$A$1:$AF$54</definedName>
    <definedName name="BEx59IRQE9WO908W6XQCHI6N394W">In [2]!Month [3]Contbs!$A$1:$K$93</definedName>
    <definedName name="BEx7AX0CC71BEXKGJV6QJKSXTXK8">In [2]!Month [3]Contbs!$A$1:$K$93</definedName>
    <definedName name="BExAZZF9A1XEUEQG8TC656DNUBHE">In [2]!Month [3]Contbs!$A$1:$AJ$59</definedName>
    <definedName name="BExB0N93OLR30H9Z6OQXZAYBTEBX">In [2]!Month [3]Contbs!$A$1:$AJ$59</definedName>
    <definedName name="BExEPGDOU6N6328FFYVYL1HXPCKO">YTD [3]Contbs!$A$1:$K$93</definedName>
    <definedName name="BExGPGKFWQ04UEAW5BB4WJE9TRE1">YTD [3]Contbs!$A$1:$AF$54</definedName>
    <definedName name="BExGS4GZ2710YLA90XX5RW3Z8VHC">In [2]!Month [3]Contbs!$A$1:$AM$94</definedName>
    <definedName name="BExIJF0Q68HZ3A4YH3Y05M2LMBJ1">YTD [3]Contbs!$A$1:$K$92</definedName>
    <definedName name="BExKJSE99UYMVAV1HZD4YFOW9XBW">YTD [3]Contbs!$A$1:$AF$54</definedName>
    <definedName name="BExOHNAOSVYZOJF8IRUGDYGZ64T7">YTD [3]Contbs!$A$1</definedName>
    <definedName name="BExOMDTN5BZ1DTPJEGQH4HSNU90A">In [2]!Month [3]Contbs!$A$1:$AV$62</definedName>
    <definedName name="BExS4A1VBQWKBHRIRD1MXA5HR0M4">In [2]!Month [3]Contbs!$A$1:$K$93</definedName>
    <definedName name="BExTX41OZ2ADZUVQF7RO81LA8PAL">In [2]!Month [3]Contbs!$A$1:$K$93</definedName>
    <definedName name="BExU9NUKD8HUDZMHPPGB9NT77HPA">YTD [3]Contbs!$A$1:$AT$55</definedName>
    <definedName name="BExUATI558PTYMWQB9DEK5JBJ3R3">YTD [3]Contbs!$A$1:$K$93</definedName>
    <definedName name="BExVRO8C0SITVNUIIQ3V8H5ZAUOB">YTD [3]Contbs!$A$1:$K$93</definedName>
    <definedName name="BExXSS4NG52JTFFL3Z73ZMFG5WMT">In [2]!Month [3]Contbs!$A$1:$AJ$59</definedName>
    <definedName name="BExZOQNRDAJ0TLH719GX8FGKTTWD">YTD [3]Contbs!$A$1:$K$93</definedName>
    <definedName name="BExZV5FGTYE08Q8JZL4TSZV4RAZN">YTD [3]Contbs!$A$1:$K$93</definedName>
    <definedName name="BG_Del">15</definedName>
    <definedName name="BG_Ins">4</definedName>
    <definedName name="BG_Mod">6</definedName>
    <definedName name="bhjhj">{"summary",#N/A,TRUE,"Coal Inventory Summary";"view 1",#N/A,TRUE,"Coal Inv. By Station";"view 2",#N/A,TRUE,"Coal inv by sta 2";"view 3",#N/A,TRUE,"Coal inv by sta 3";"oil",#N/A,TRUE,"Oil Purchases"}</definedName>
    <definedName name="bnbbb">{#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bnnjn">{#N/A,#N/A,FALSE,"Sheet1"}</definedName>
    <definedName name="bnnn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bnnnnn">{"detail",#N/A,FALSE,"COSSUM"}</definedName>
    <definedName name="BOser2134234">{"Fiesta Facer Page",#N/A,FALSE,"Q_C_S";"Fiesta Main Page",#N/A,FALSE,"V_L";"Fiesta 95BP Struct",#N/A,FALSE,"StructBP";"Fiesta Post 95BP Struct",#N/A,FALSE,"AdjStructBP"}</definedName>
    <definedName name="bvbbnb">{#N/A,#N/A,FALSE,"schA"}</definedName>
    <definedName name="CALIFORNIA">"AS2DocumentBrowse"</definedName>
    <definedName name="CALLOC">#N/A</definedName>
    <definedName name="can">{#N/A,#N/A,FALSE,"O&amp;M by processes";#N/A,#N/A,FALSE,"Elec Act vs Bud";#N/A,#N/A,FALSE,"G&amp;A";#N/A,#N/A,FALSE,"BGS";#N/A,#N/A,FALSE,"Res Cost"}</definedName>
    <definedName name="cat">{#N/A,#N/A,FALSE,"Taxblinc";#N/A,#N/A,FALSE,"Rsvsacls"}</definedName>
    <definedName name="cbcvbcv">{#N/A,#N/A,FALSE,"Monthly SAIFI";#N/A,#N/A,FALSE,"Yearly SAIFI";#N/A,#N/A,FALSE,"Monthly CAIDI";#N/A,#N/A,FALSE,"Yearly CAIDI";#N/A,#N/A,FALSE,"Monthly SAIDI";#N/A,#N/A,FALSE,"Yearly SAIDI";#N/A,#N/A,FALSE,"Monthly MAIFI";#N/A,#N/A,FALSE,"Yearly MAIFI";#N/A,#N/A,FALSE,"Monthly Cust &gt;=4 Int"}</definedName>
    <definedName name="CBREV">#N/A</definedName>
    <definedName name="CBREV1">#N/A</definedName>
    <definedName name="CBWorkbookPriority">-250256570</definedName>
    <definedName name="cc">{#N/A,#N/A,FALSE,"O&amp;M by processes";#N/A,#N/A,FALSE,"Elec Act vs Bud";#N/A,#N/A,FALSE,"G&amp;A";#N/A,#N/A,FALSE,"BGS";#N/A,#N/A,FALSE,"Res Cost"}</definedName>
    <definedName name="ccbbcvbc">{#N/A,#N/A,FALSE,"Monthly SAIFI";#N/A,#N/A,FALSE,"Yearly SAIFI";#N/A,#N/A,FALSE,"Monthly CAIDI";#N/A,#N/A,FALSE,"Yearly CAIDI";#N/A,#N/A,FALSE,"Monthly SAIDI";#N/A,#N/A,FALSE,"Yearly SAIDI";#N/A,#N/A,FALSE,"Monthly MAIFI";#N/A,#N/A,FALSE,"Yearly MAIFI";#N/A,#N/A,FALSE,"Monthly Cust &gt;=4 Int"}</definedName>
    <definedName name="cccc">{#N/A,#N/A,FALSE,"Aging Summary";#N/A,#N/A,FALSE,"Ratio Analysis";#N/A,#N/A,FALSE,"Test 120 Day Accts";#N/A,#N/A,FALSE,"Tickmarks"}</definedName>
    <definedName name="ccccc">{#N/A,#N/A,FALSE,"Aging Summary";#N/A,#N/A,FALSE,"Ratio Analysis";#N/A,#N/A,FALSE,"Test 120 Day Accts";#N/A,#N/A,FALSE,"Tickmarks"}</definedName>
    <definedName name="ccccccc">{"SourcesUses",#N/A,TRUE,#N/A;"TransOverview",#N/A,TRUE,"CFMODEL"}</definedName>
    <definedName name="ccccccccccccccc">{"SourcesUses",#N/A,TRUE,"FundsFlow";"TransOverview",#N/A,TRUE,"FundsFlow"}</definedName>
    <definedName name="cccvf">0.00451388888905058</definedName>
    <definedName name="cccvvv">{#N/A,#N/A,FALSE,"Expenditures";#N/A,#N/A,FALSE,"Property Placed In-Service";#N/A,#N/A,FALSE,"Removals";#N/A,#N/A,FALSE,"Retirements";#N/A,#N/A,FALSE,"CWIP Balances";#N/A,#N/A,FALSE,"CWIP_Expend_Ratios";#N/A,#N/A,FALSE,"CWIP_Yr_End"}</definedName>
    <definedName name="ccfvv">{#N/A,#N/A,FALSE,"Expenditures";#N/A,#N/A,FALSE,"Property Placed In-Service";#N/A,#N/A,FALSE,"Removals";#N/A,#N/A,FALSE,"Retirements";#N/A,#N/A,FALSE,"CWIP Balances";#N/A,#N/A,FALSE,"CWIP_Expend_Ratios";#N/A,#N/A,FALSE,"CWIP_Yr_End"}</definedName>
    <definedName name="cdddfff">{#N/A,#N/A,FALSE,"Expenditures";#N/A,#N/A,FALSE,"Property Placed In-Service";#N/A,#N/A,FALSE,"Removals";#N/A,#N/A,FALSE,"Retirements";#N/A,#N/A,FALSE,"CWIP Balances";#N/A,#N/A,FALSE,"CWIP_Expend_Ratios";#N/A,#N/A,FALSE,"CWIP_Yr_End"}</definedName>
    <definedName name="CENCOM">#N/A</definedName>
    <definedName name="CENIND">#N/A</definedName>
    <definedName name="CENRES">#N/A</definedName>
    <definedName name="CENRET">#N/A</definedName>
    <definedName name="CENSTL">#N/A</definedName>
    <definedName name="cfgb">{#N/A,#N/A,FALSE,"schA"}</definedName>
    <definedName name="CFREV">#N/A</definedName>
    <definedName name="cgl">{#N/A,#N/A,FALSE,"GLDwnLoad"}</definedName>
    <definedName name="cgl_1">{#N/A,#N/A,FALSE,"GLDwnLoad"}</definedName>
    <definedName name="CGREV">#N/A</definedName>
    <definedName name="chik">{#N/A,#N/A,FALSE,"Summary";#N/A,#N/A,FALSE,"1991";#N/A,#N/A,FALSE,"91 AMT";#N/A,#N/A,FALSE,"1992";#N/A,#N/A,FALSE,"92 AMT";#N/A,#N/A,FALSE,"1993";#N/A,#N/A,FALSE,"93 AMT"}</definedName>
    <definedName name="Choices_Wrapper">[0]!Choices_Wrapper</definedName>
    <definedName name="CIQWBGuid">"2011 08 22 PEP Model - Newport Television v03.xlsx"</definedName>
    <definedName name="cleanup">{#N/A,#N/A,TRUE,"TAXPROV";#N/A,#N/A,TRUE,"FLOWTHRU";#N/A,#N/A,TRUE,"SCHEDULE M'S";#N/A,#N/A,TRUE,"PLANT M'S";#N/A,#N/A,TRUE,"TAXJE"}</definedName>
    <definedName name="clra1ball">clra1bp1,clra1bp2</definedName>
    <definedName name="clra1bp1">clra1b1,clra1b2,clra1b3,clra1b4,clra1b5,clra1b6,clra1b7,clra1b8</definedName>
    <definedName name="clra1bp2">clra1b9,clra1b10,clra1b11,clra1b12,clra1b13,clra1b13,clra1b15,clra1b16</definedName>
    <definedName name="COMC">#N/A</definedName>
    <definedName name="Consolid">{#N/A,#N/A,FALSE,"O&amp;M by processes";#N/A,#N/A,FALSE,"Elec Act vs Bud";#N/A,#N/A,FALSE,"G&amp;A";#N/A,#N/A,FALSE,"BGS";#N/A,#N/A,FALSE,"Res Cost"}</definedName>
    <definedName name="Consolidated">{#N/A,#N/A,FALSE,"O&amp;M by processes";#N/A,#N/A,FALSE,"Elec Act vs Bud";#N/A,#N/A,FALSE,"G&amp;A";#N/A,#N/A,FALSE,"BGS";#N/A,#N/A,FALSE,"Res Cost"}</definedName>
    <definedName name="Copy">{#N/A,#N/A,FALSE,"Aging Summary";#N/A,#N/A,FALSE,"Ratio Analysis";#N/A,#N/A,FALSE,"Test 120 Day Accts";#N/A,#N/A,FALSE,"Tickmarks"}</definedName>
    <definedName name="COPY1">{"PR1","pr1",TRUE,"Sch PR-1"}</definedName>
    <definedName name="COPY3">{"PR1","pr1",TRUE,"Sch PR-1"}</definedName>
    <definedName name="copy5">{"PR1","pr1",TRUE,"Sch PR-1"}</definedName>
    <definedName name="copy7">{"PR1","pr1",TRUE,"Sch PR-1"}</definedName>
    <definedName name="copydjk3">{"PR1","pr1",TRUE,"Sch PR-1"}</definedName>
    <definedName name="cos">{"'Feb 99'!$A$1:$G$30"}</definedName>
    <definedName name="cosw">{"'Feb 99'!$A$1:$G$30"}</definedName>
    <definedName name="coun">{#N/A,#N/A,FALSE,"Assessment";#N/A,#N/A,FALSE,"Staffing";#N/A,#N/A,FALSE,"Hires";#N/A,#N/A,FALSE,"Assumptions"}</definedName>
    <definedName name="coun_new">{#N/A,#N/A,FALSE,"Assessment";#N/A,#N/A,FALSE,"Staffing";#N/A,#N/A,FALSE,"Hires";#N/A,#N/A,FALSE,"Assumptions"}</definedName>
    <definedName name="coun_new1">{#N/A,#N/A,FALSE,"Assessment";#N/A,#N/A,FALSE,"Staffing";#N/A,#N/A,FALSE,"Hires";#N/A,#N/A,FALSE,"Assumptions"}</definedName>
    <definedName name="coun1">{#N/A,#N/A,FALSE,"Assessment";#N/A,#N/A,FALSE,"Staffing";#N/A,#N/A,FALSE,"Hires";#N/A,#N/A,FALSE,"Assumptions"}</definedName>
    <definedName name="COUNT2">{#N/A,#N/A,FALSE,"Assessment";#N/A,#N/A,FALSE,"Staffing";#N/A,#N/A,FALSE,"Hires";#N/A,#N/A,FALSE,"Assumptions"}</definedName>
    <definedName name="count2_new">{#N/A,#N/A,FALSE,"Assessment";#N/A,#N/A,FALSE,"Staffing";#N/A,#N/A,FALSE,"Hires";#N/A,#N/A,FALSE,"Assumptions"}</definedName>
    <definedName name="count2_new1">{#N/A,#N/A,FALSE,"Assessment";#N/A,#N/A,FALSE,"Staffing";#N/A,#N/A,FALSE,"Hires";#N/A,#N/A,FALSE,"Assumptions"}</definedName>
    <definedName name="COUNT2a">{#N/A,#N/A,FALSE,"Assessment";#N/A,#N/A,FALSE,"Staffing";#N/A,#N/A,FALSE,"Hires";#N/A,#N/A,FALSE,"Assumptions"}</definedName>
    <definedName name="COUNTRY">{#N/A,#N/A,FALSE,"Assessment";#N/A,#N/A,FALSE,"Staffing";#N/A,#N/A,FALSE,"Hires";#N/A,#N/A,FALSE,"Assumptions"}</definedName>
    <definedName name="Country_new">{#N/A,#N/A,FALSE,"Assessment";#N/A,#N/A,FALSE,"Staffing";#N/A,#N/A,FALSE,"Hires";#N/A,#N/A,FALSE,"Assumptions"}</definedName>
    <definedName name="Country_new1">{#N/A,#N/A,FALSE,"Assessment";#N/A,#N/A,FALSE,"Staffing";#N/A,#N/A,FALSE,"Hires";#N/A,#N/A,FALSE,"Assumptions"}</definedName>
    <definedName name="COUNTRY1">{#N/A,#N/A,FALSE,"Assessment";#N/A,#N/A,FALSE,"Staffing";#N/A,#N/A,FALSE,"Hires";#N/A,#N/A,FALSE,"Assumptions"}</definedName>
    <definedName name="crap">{#N/A,#N/A,FALSE,"OIT summ";#N/A,#N/A,FALSE,"otb summ-dental";#N/A,#N/A,FALSE,"otb summ-vision"}</definedName>
    <definedName name="CSAL">#N/A</definedName>
    <definedName name="CTREV">#N/A</definedName>
    <definedName name="Current">{"print",#N/A,FALSE,"03-31-97 Book"}</definedName>
    <definedName name="cvbbgb">0.00451388888905058</definedName>
    <definedName name="cvbg">{"detail",#N/A,FALSE,"COSSUM"}</definedName>
    <definedName name="cvcvvbvb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cvfbb">{#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cvvb">{#N/A,#N/A,FALSE,"Month";#N/A,#N/A,FALSE,"Period";#N/A,#N/A,FALSE,"12 Month";#N/A,#N/A,FALSE,"Quarter"}</definedName>
    <definedName name="cvvbb">{#N/A,#N/A,FALSE,"schA"}</definedName>
    <definedName name="cvvbbbv">{#N/A,#N/A,FALSE,"Expenditures";#N/A,#N/A,FALSE,"Property Placed In-Service";#N/A,#N/A,FALSE,"Removals";#N/A,#N/A,FALSE,"Retirements";#N/A,#N/A,FALSE,"CWIP Balances";#N/A,#N/A,FALSE,"CWIP_Expend_Ratios";#N/A,#N/A,FALSE,"CWIP_Yr_End"}</definedName>
    <definedName name="cvvff">"V2019-11-30"</definedName>
    <definedName name="cvvv">[0]!manar1,[0]!manar2,[0]!manar3,[0]!manaA12,[0]!manaB12,[0]!manaC12,[0]!manaD12,[0]!manaE12,[0]!manF1</definedName>
    <definedName name="cvvvv">{#N/A,#N/A,FALSE,"Expenditures";#N/A,#N/A,FALSE,"Property Placed In-Service";#N/A,#N/A,FALSE,"Removals";#N/A,#N/A,FALSE,"Retirements";#N/A,#N/A,FALSE,"CWIP Balances";#N/A,#N/A,FALSE,"CWIP_Expend_Ratios";#N/A,#N/A,FALSE,"CWIP_Yr_End"}</definedName>
    <definedName name="CWIP">{#N/A,#N/A,FALSE,"Sheet1"}</definedName>
    <definedName name="cwip_ratebase_check">'[4]Rate Base'!$F$1</definedName>
    <definedName name="d">{#N/A,#N/A,FALSE,"Income";#N/A,#N/A,FALSE,"Cost of Goods Sold";#N/A,#N/A,FALSE,"Other Costs";#N/A,#N/A,FALSE,"Other Income";#N/A,#N/A,FALSE,"Taxes";#N/A,#N/A,FALSE,"Other Deductions";#N/A,#N/A,FALSE,"Compensation of Officers"}</definedName>
    <definedName name="da">#N/A</definedName>
    <definedName name="dada">{#N/A,#N/A,FALSE,"O&amp;M by processes";#N/A,#N/A,FALSE,"Elec Act vs Bud";#N/A,#N/A,FALSE,"G&amp;A";#N/A,#N/A,FALSE,"BGS";#N/A,#N/A,FALSE,"Res Cost"}</definedName>
    <definedName name="dadadsa">{"'Feb 99'!$A$1:$G$30"}</definedName>
    <definedName name="dafs">{#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ASDD">{#N/A,#N/A,FALSE,"Monthly SAIFI";#N/A,#N/A,FALSE,"Yearly SAIFI";#N/A,#N/A,FALSE,"Monthly CAIDI";#N/A,#N/A,FALSE,"Yearly CAIDI";#N/A,#N/A,FALSE,"Monthly SAIDI";#N/A,#N/A,FALSE,"Yearly SAIDI";#N/A,#N/A,FALSE,"Monthly MAIFI";#N/A,#N/A,FALSE,"Yearly MAIFI";#N/A,#N/A,FALSE,"Monthly Cust &gt;=4 Int"}</definedName>
    <definedName name="daws">{#N/A,#N/A,FALSE,"Renewals In Process";#N/A,#N/A,FALSE,"New Clients In Process";#N/A,#N/A,FALSE,"Completed New Clients";#N/A,#N/A,FALSE,"Completed Renewals"}</definedName>
    <definedName name="dcd">{#N/A,#N/A,FALSE,"RET00mst+Total"}</definedName>
    <definedName name="dcfff">{#N/A,#N/A,FALSE,"Expenditures";#N/A,#N/A,FALSE,"Property Placed In-Service";#N/A,#N/A,FALSE,"Removals";#N/A,#N/A,FALSE,"Retirements";#N/A,#N/A,FALSE,"CWIP Balances";#N/A,#N/A,FALSE,"CWIP_Expend_Ratios";#N/A,#N/A,FALSE,"CWIP_Yr_End"}</definedName>
    <definedName name="dcffr">{#N/A,#N/A,FALSE,"Expenditures";#N/A,#N/A,FALSE,"Property Placed In-Service";#N/A,#N/A,FALSE,"Removals";#N/A,#N/A,FALSE,"Retirements";#N/A,#N/A,FALSE,"CWIP Balances";#N/A,#N/A,FALSE,"CWIP_Expend_Ratios";#N/A,#N/A,FALSE,"CWIP_Yr_End"}</definedName>
    <definedName name="dd">{"Income Statement",#N/A,FALSE,"CFMODEL";"Balance Sheet",#N/A,FALSE,"CFMODEL"}</definedName>
    <definedName name="ddd">{"SourcesUses",#N/A,TRUE,#N/A;"TransOverview",#N/A,TRUE,"CFMODEL"}</definedName>
    <definedName name="dddddd">{#N/A,#N/A,FALSE,"CAPREIT"}</definedName>
    <definedName name="ddddddd">{#N/A,#N/A,FALSE,"CAPREIT"}</definedName>
    <definedName name="dddddddd">{"Income Statement",#N/A,FALSE,"CFMODEL";"Balance Sheet",#N/A,FALSE,"CFMODEL"}</definedName>
    <definedName name="dddddddddddd">{#N/A,#N/A,FALSE,"OIT summ";#N/A,#N/A,FALSE,"otb summ-dental";#N/A,#N/A,FALSE,"otb summ-vision"}</definedName>
    <definedName name="ddddddddddddddd">{"SourcesUses",#N/A,TRUE,"CFMODEL";"TransOverview",#N/A,TRUE,"CFMODEL"}</definedName>
    <definedName name="ddddddddddddddddd">{#N/A,#N/A,FALSE,"Renewals In Process";#N/A,#N/A,FALSE,"New Clients In Process";#N/A,#N/A,FALSE,"Completed New Clients";#N/A,#N/A,FALSE,"Completed Renewals"}</definedName>
    <definedName name="dddddddddddddddddd">{"SourcesUses",#N/A,TRUE,#N/A;"TransOverview",#N/A,TRUE,"CFMODEL"}</definedName>
    <definedName name="ddddddddddddddddddddd">{"SourcesUses",#N/A,TRUE,"FundsFlow";"TransOverview",#N/A,TRUE,"FundsFlow"}</definedName>
    <definedName name="ddddddddddddddddddddddd">{"SourcesUses",#N/A,TRUE,#N/A;"TransOverview",#N/A,TRUE,"CFMODEL"}</definedName>
    <definedName name="ddfsaf">{#N/A,#N/A,FALSE,"Monthly SAIFI";#N/A,#N/A,FALSE,"Yearly SAIFI";#N/A,#N/A,FALSE,"Monthly CAIDI";#N/A,#N/A,FALSE,"Yearly CAIDI";#N/A,#N/A,FALSE,"Monthly SAIDI";#N/A,#N/A,FALSE,"Yearly SAIDI";#N/A,#N/A,FALSE,"Monthly MAIFI";#N/A,#N/A,FALSE,"Yearly MAIFI";#N/A,#N/A,FALSE,"Monthly Cust &gt;=4 Int"}</definedName>
    <definedName name="debt_weight">'[4]Project Inputs'!$D$14</definedName>
    <definedName name="Def_Tax_JE_Support_21017">'[5]21017'!$AU$6:$BA$199</definedName>
    <definedName name="Def_Tax_Rec_21017">'[5]21017'!$M$6:$Z$216</definedName>
    <definedName name="Def_Tax_Rec_3Pg_20001">'[6]20001'!$L$6:$AV$157</definedName>
    <definedName name="DeleteThis2">{#N/A,#N/A,FALSE,"SCHEDULES- board";#N/A,#N/A,FALSE,"BP-Q'S"}</definedName>
    <definedName name="DeleteThis3">{#N/A,#N/A,FALSE,"SCHEDULES- board";#N/A,#N/A,FALSE,"STMT 100"}</definedName>
    <definedName name="DeleteThis4">{"StatementsIncomeStatement",#N/A,TRUE,"Statements";"StatementsBalanceSheet",#N/A,TRUE,"Statements"}</definedName>
    <definedName name="DeleteThis5">{"IncomeStatement",#N/A,FALSE,"Income Statement";"ProductCost",#N/A,FALSE,"Income Statement";"OperatingExpense",#N/A,FALSE,"Income Statement"}</definedName>
    <definedName name="DeleteThis6">{#N/A,#N/A,FALSE,"CANADA";#N/A,#N/A,FALSE,"HOLLAND";#N/A,#N/A,FALSE,"AUSTRALIA";#N/A,#N/A,FALSE,"ALLOW &amp; RESRV "}</definedName>
    <definedName name="dep_capex_check1">'[4]Depreciation Capex - Bucket 1'!$B$10</definedName>
    <definedName name="dep_capex_check2">'[4]Depreciation Capex - Bucket 2'!$B$10</definedName>
    <definedName name="dep_capex_check3">'[4]Depreciation Capex - Bucket 3'!$B$10</definedName>
    <definedName name="dep_capex_check4">'[4]Depreciation Capex - Bucket 4'!$B$10</definedName>
    <definedName name="dfasdf">{#N/A,#N/A,FALSE,"Australia";#N/A,#N/A,FALSE,"Austria";#N/A,#N/A,FALSE,"Belgium";#N/A,#N/A,FALSE,"Canada";#N/A,#N/A,FALSE,"France";#N/A,#N/A,FALSE,"Germany";#N/A,#N/A,FALSE,"Hong Kong";#N/A,#N/A,FALSE,"Italy";#N/A,#N/A,FALSE,"Japan";#N/A,#N/A,FALSE,"Korea";#N/A,#N/A,FALSE,"Mexico";#N/A,#N/A,FALSE,"Poland";#N/A,#N/A,FALSE,"Spain";#N/A,#N/A,FALSE,"Switzerland";#N/A,#N/A,FALSE,"UK"}</definedName>
    <definedName name="dfasdfsdfZX">{#N/A,#N/A,FALSE,"Monthly SAIFI";#N/A,#N/A,FALSE,"Yearly SAIFI";#N/A,#N/A,FALSE,"Monthly CAIDI";#N/A,#N/A,FALSE,"Yearly CAIDI";#N/A,#N/A,FALSE,"Monthly SAIDI";#N/A,#N/A,FALSE,"Yearly SAIDI";#N/A,#N/A,FALSE,"Monthly MAIFI";#N/A,#N/A,FALSE,"Yearly MAIFI";#N/A,#N/A,FALSE,"Monthly Cust &gt;=4 Int"}</definedName>
    <definedName name="dfd">{#N/A,#N/A,FALSE,"Assessment";#N/A,#N/A,FALSE,"Staffing";#N/A,#N/A,FALSE,"Hires";#N/A,#N/A,FALSE,"Assumptions"}</definedName>
    <definedName name="DFDF">{#N/A,#N/A,FALSE,"RET00mst+Total"}</definedName>
    <definedName name="dfdsfs">{#N/A,#N/A,FALSE,"Monthly SAIFI";#N/A,#N/A,FALSE,"Yearly SAIFI";#N/A,#N/A,FALSE,"Monthly CAIDI";#N/A,#N/A,FALSE,"Yearly CAIDI";#N/A,#N/A,FALSE,"Monthly SAIDI";#N/A,#N/A,FALSE,"Yearly SAIDI";#N/A,#N/A,FALSE,"Monthly MAIFI";#N/A,#N/A,FALSE,"Yearly MAIFI";#N/A,#N/A,FALSE,"Monthly Cust &gt;=4 Int"}</definedName>
    <definedName name="dfff">[0]!manar1,[0]!manar2,[0]!manar3,[0]!manaA12,[0]!manaB12,[0]!manaC12,[0]!manaD12,[0]!manaE12,[0]!manF1</definedName>
    <definedName name="dfffv">{#N/A,#N/A,FALSE,"Aging Summary";#N/A,#N/A,FALSE,"Ratio Analysis";#N/A,#N/A,FALSE,"Test 120 Day Accts";#N/A,#N/A,FALSE,"Tickmarks"}</definedName>
    <definedName name="DFGDF">{#N/A,#N/A,FALSE,"Ret12Frd+Total"}</definedName>
    <definedName name="dfgdfgdfg">{#N/A,#N/A,FALSE,"Income";#N/A,#N/A,FALSE,"Cost of Goods Sold";#N/A,#N/A,FALSE,"Other Costs";#N/A,#N/A,FALSE,"Other Income";#N/A,#N/A,FALSE,"Taxes";#N/A,#N/A,FALSE,"Other Deductions";#N/A,#N/A,FALSE,"Compensation of Officers"}</definedName>
    <definedName name="DFGDFHFGHFGH">{#N/A,#N/A,FALSE,"Wholesale+W Inc"}</definedName>
    <definedName name="DFGDG">{#N/A,#N/A,TRUE,"BWO_LLC+REPORT";#N/A,#N/A,TRUE,"NSL00MST+NSL Refy Income";#N/A,#N/A,TRUE,"BWO_LLC+Rep_12m";#N/A,#N/A,TRUE,"NSL00MST+NSL Refy 12 M";#N/A,#N/A,TRUE,"RetMMM00+Report";#N/A,#N/A,TRUE,"RET00mst+Total";#N/A,#N/A,TRUE,"Ret12Frd+Total";#N/A,#N/A,TRUE,"Admin";#N/A,#N/A,TRUE,"Boise";#N/A,#N/A,TRUE,"Brigham";#N/A,#N/A,TRUE,"Chubbuck";#N/A,#N/A,TRUE,"Draper";#N/A,#N/A,TRUE,"Harrisville";#N/A,#N/A,TRUE,"Idaho Falls";#N/A,#N/A,TRUE,"Layton";#N/A,#N/A,TRUE,"Logan";#N/A,#N/A,TRUE,"Ogden Wall";#N/A,#N/A,TRUE,"Wholesale+W Inc";#N/A,#N/A,TRUE,"Wholesale+W Inc 12m";#N/A,#N/A,TRUE,"SUP00mst+SUMMARY";#N/A,#N/A,TRUE,"SUP00mst+TWELVE";#N/A,#N/A,TRUE,"TRK00MST+Tran PL";#N/A,#N/A,TRUE,"TRK00MST+Tran PL 12 M";#N/A,#N/A,TRUE,"TRK00MST1+Tran PL";#N/A,#N/A,TRUE,"TRK00MST1+Tran PL 12 M";#N/A,#N/A,TRUE,"Support+Current";#N/A,#N/A,TRUE,"Support+12month";#N/A,#N/A,TRUE,"Admin2+Current";#N/A,#N/A,TRUE,"Admin2+12month";#N/A,#N/A,TRUE,"BWOabMST+Rep_12m";#N/A,#N/A,TRUE,"NSL00MST+CrtBdg";#N/A,#N/A,TRUE,"Rab12frd+Total";#N/A,#N/A,TRUE,"Rab12frd+Admin";#N/A,#N/A,TRUE,"Rab12frd+Boise";#N/A,#N/A,TRUE,"Rab12frd+Brigham";#N/A,#N/A,TRUE,"Rab12frd+Chubbuck";#N/A,#N/A,TRUE,"Rab12frd+Draper";#N/A,#N/A,TRUE,"Rab12frd+Harrisville";#N/A,#N/A,TRUE,"Rab12frd+Idaho Falls";#N/A,#N/A,TRUE,"Rab12frd+Layton";#N/A,#N/A,TRUE,"Rab12frd+Logan";#N/A,#N/A,TRUE,"Rab12frd+Ogden Wall";#N/A,#N/A,TRUE,"Wholesale+whole";#N/A,#N/A,TRUE,"SUP00mst+ActBud";#N/A,#N/A,TRUE,"Trkabmst+Tran PL 12 M";#N/A,#N/A,TRUE,"Support+Forecasted";#N/A,#N/A,TRUE,"Admin2+Forecasted";#N/A,#N/A,TRUE,"BuzzTrk+Summary";#N/A,#N/A,TRUE,"BuzzTrk+Rev_Mile"}</definedName>
    <definedName name="DFGERG">{#N/A,#N/A,FALSE,"Renewals In Process";#N/A,#N/A,FALSE,"New Clients In Process";#N/A,#N/A,FALSE,"Completed New Clients";#N/A,#N/A,FALSE,"Completed Renewals"}</definedName>
    <definedName name="DFGFTTYUJ">{#N/A,#N/A,FALSE,"Renewals In Process";#N/A,#N/A,FALSE,"New Clients In Process";#N/A,#N/A,FALSE,"Completed New Clients";#N/A,#N/A,FALSE,"Completed Renewals"}</definedName>
    <definedName name="dfhfdjhhgdjdj">{#N/A,#N/A,FALSE,"Income";#N/A,#N/A,FALSE,"Cost of Goods Sold";#N/A,#N/A,FALSE,"Other Costs";#N/A,#N/A,FALSE,"Other Income";#N/A,#N/A,FALSE,"Taxes";#N/A,#N/A,FALSE,"Other Deductions";#N/A,#N/A,FALSE,"Compensation of Officers"}</definedName>
    <definedName name="dfs">{"'Feb 99'!$A$1:$G$30"}</definedName>
    <definedName name="dfsasdfasdfsdfasdfasdf">{#N/A,#N/A,FALSE,"Monthly SAIFI";#N/A,#N/A,FALSE,"Yearly SAIFI";#N/A,#N/A,FALSE,"Monthly CAIDI";#N/A,#N/A,FALSE,"Yearly CAIDI";#N/A,#N/A,FALSE,"Monthly SAIDI";#N/A,#N/A,FALSE,"Yearly SAIDI";#N/A,#N/A,FALSE,"Monthly MAIFI";#N/A,#N/A,FALSE,"Yearly MAIFI";#N/A,#N/A,FALSE,"Monthly Cust &gt;=4 Int"}</definedName>
    <definedName name="dfv">{#N/A,#N/A,FALSE,"Expenditures";#N/A,#N/A,FALSE,"Property Placed In-Service";#N/A,#N/A,FALSE,"Removals";#N/A,#N/A,FALSE,"Retirements";#N/A,#N/A,FALSE,"CWIP Balances";#N/A,#N/A,FALSE,"CWIP_Expend_Ratios";#N/A,#N/A,FALSE,"CWIP_Yr_End"}</definedName>
    <definedName name="dfvvvv">43815.7444212963</definedName>
    <definedName name="dg">{#N/A,#N/A,FALSE,"Sheet1"}</definedName>
    <definedName name="dog">{#N/A,#N/A,FALSE,"91NOLCB";#N/A,#N/A,FALSE,"92NOLCB";#N/A,#N/A,FALSE,"93NOLCB"}</definedName>
    <definedName name="ds">{#N/A,#N/A,FALSE,"R&amp;D Quick Calc";#N/A,#N/A,FALSE,"DOE Fee Schedule"}</definedName>
    <definedName name="dsf">{"'Feb 99'!$A$1:$G$30"}</definedName>
    <definedName name="dsfdsf">{"'Feb 99'!$A$1:$G$30"}</definedName>
    <definedName name="dskdlss">{#N/A,#N/A,FALSE,"Monthly SAIFI";#N/A,#N/A,FALSE,"Yearly SAIFI";#N/A,#N/A,FALSE,"Monthly CAIDI";#N/A,#N/A,FALSE,"Yearly CAIDI";#N/A,#N/A,FALSE,"Monthly SAIDI";#N/A,#N/A,FALSE,"Yearly SAIDI";#N/A,#N/A,FALSE,"Monthly MAIFI";#N/A,#N/A,FALSE,"Yearly MAIFI";#N/A,#N/A,FALSE,"Monthly Cust &gt;=4 Int"}</definedName>
    <definedName name="dt">{"StatementsIncomeStatement",#N/A,TRUE,"Statements";"StatementsBalanceSheet",#N/A,TRUE,"Statements"}</definedName>
    <definedName name="EASCOM">#N/A</definedName>
    <definedName name="EASIND">#N/A</definedName>
    <definedName name="EASRES">#N/A</definedName>
    <definedName name="EASSTL">#N/A</definedName>
    <definedName name="EASTERN">#N/A</definedName>
    <definedName name="EASTOT">#N/A</definedName>
    <definedName name="edred">{#N/A,#N/A,FALSE,"Monthly SAIFI";#N/A,#N/A,FALSE,"Yearly SAIFI";#N/A,#N/A,FALSE,"Monthly CAIDI";#N/A,#N/A,FALSE,"Yearly CAIDI";#N/A,#N/A,FALSE,"Monthly SAIDI";#N/A,#N/A,FALSE,"Yearly SAIDI";#N/A,#N/A,FALSE,"Monthly MAIFI";#N/A,#N/A,FALSE,"Yearly MAIFI";#N/A,#N/A,FALSE,"Monthly Cust &gt;=4 Int"}</definedName>
    <definedName name="eeee">{#N/A,#N/A,FALSE,"O&amp;M by processes";#N/A,#N/A,FALSE,"Elec Act vs Bud";#N/A,#N/A,FALSE,"G&amp;A";#N/A,#N/A,FALSE,"BGS";#N/A,#N/A,FALSE,"Res Cost"}</definedName>
    <definedName name="eeeeeeeeeee">{"SourcesUses",#N/A,TRUE,#N/A;"TransOverview",#N/A,TRUE,"CFMODEL"}</definedName>
    <definedName name="eeeeeeeeeeeeeeeeee">{"SourcesUses",#N/A,TRUE,"FundsFlow";"TransOverview",#N/A,TRUE,"FundsFlow"}</definedName>
    <definedName name="eere">{#N/A,#N/A,FALSE,"PRJCTED QTRLY $'s"}</definedName>
    <definedName name="efggf">[0]!endro_ed1,[0]!endroed2,[0]!endroed3,[0]!endroedmonyr</definedName>
    <definedName name="end">40371.7332175926</definedName>
    <definedName name="end_1">"V2007-06-30"</definedName>
    <definedName name="end_2">40371.7332175926</definedName>
    <definedName name="Endofbook">0.000868055554747116</definedName>
    <definedName name="endroall">[0]!endro_ed1,[0]!endroed2,[0]!endroed3,[0]!endroedmonyr</definedName>
    <definedName name="endroedall">[0]!endro_ed1,[0]!endroed2,[0]!endroed3,[0]!endroedmonyr</definedName>
    <definedName name="equity_weight">'[4]Project Inputs'!$D$15</definedName>
    <definedName name="erds">{#N/A,#N/A,FALSE,"Aging Summary";#N/A,#N/A,FALSE,"Ratio Analysis";#N/A,#N/A,FALSE,"Test 120 Day Accts";#N/A,#N/A,FALSE,"Tickmarks"}</definedName>
    <definedName name="EssAliasTable">"Default"</definedName>
    <definedName name="EssLatest">"P1 2003/04"</definedName>
    <definedName name="EssOptions">"A1110000000011000010001101000_08#Missing00"</definedName>
    <definedName name="ETRorig">{#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UR">1</definedName>
    <definedName name="EV__ALLOWSTOPEXPAND__">1</definedName>
    <definedName name="EV__CVPARAMS__">"Any by Any!$B$17:$C$38;"</definedName>
    <definedName name="EV__DECIMALSYMBOL__">"."</definedName>
    <definedName name="EV__EVCOM_OPTIONS__">8</definedName>
    <definedName name="EV__EXPOPTIONS__">1</definedName>
    <definedName name="EV__LASTREFTIME__">"(GMT-05:00)08/02/2013 11:29:56 AM"</definedName>
    <definedName name="EV__LOCKEDCVW__ACTIVITY_SYSTEM">"ALL_MANAGED,ALL_ACTIVITY,ALL_PROJECT,ALL_PROJTYPE,ACTUAL,ALL_SYSTEM,2005.TOTAL,NUC,PERIODIC,"</definedName>
    <definedName name="EV__LOCKEDCVW__ALLOC_PERC">"Total_Perc,ALL_COMPANIES,ACTUAL,2001,Y002096.AG0005,WBS_S_TOTAL,PERIODIC,"</definedName>
    <definedName name="EV__LOCKEDCVW__BGE_FP">"INCOMESTATEMENT,ACTUAL,ALL_COMPANIES,TOTALADJ,2002.TOTAL,PERIODIC,"</definedName>
    <definedName name="EV__LOCKEDCVW__CAPITAL">"ACTUAL,MAJOR_CATEGORY,FACTORS,TOTAL_PORTFOLIO,2002.TOTAL,PERIODIC,"</definedName>
    <definedName name="EV__LOCKEDCVW__CGG_PLANNING">"ALL_MANAGED,ALL_CONSOLIDATEDCC,1009,ALL_PAEXP,ALL_PROJECT,ACTUAL,ALL_SYSTEM,2006.TOTAL,ALL_UNIT,PERIODIC,"</definedName>
    <definedName name="EV__LOCKEDCVW__CGG_PLANNING_RPT">"ROLLUP_MANAGED15,ALL_BASENONBASE,ALL_CEFUNCTION,ALL_CONSOLIDATEDCC,ALL_OUTNONOUT,1003,ALL_PAEXP,ALL_PROJECT,ALL_PROJSUBTYPE,ACTUAL,ALL_SYSTEM,2006.NOV,ALL_UNIT,PERIODIC,"</definedName>
    <definedName name="EV__LOCKEDCVW__CGGIR">"ALL_MANAGED,ALL_ACTIVITY,ALL_BASENONBASE,ALL_CONSOLIDATEDCC,ALL_FUELTYP,ALL_INTCO,ALL_INTERCOMPANY,ALL_LEGAL,ALL_MARKET,ALL_OUTNONOUT,1003,ALL_PAEXP,ALL_PRODUCTCAT,ALL_PROJECT,ALL_PROJSUBTYPE,ALL_PROJTYPE,ACTUAL,ALL_SYSTEM,2005.TOTAL,ALL_UNIT,PERIODIC,"</definedName>
    <definedName name="EV__LOCKEDCVW__CGGIR_RPT">"ALL_MANAGED,ALL_ACTIVITY,ALL_BASENONBASE,ALL_CEFUNCTION,ALL_CONSOLIDATEDCC,ALL_FUELTYP,ALL_INTERCOMPANY,ALL_LEGAL,ALL_MARKET,ALL_OUTNONOUT,1003,ALL_PAEXP,ALL_PRODUCTCAT,ALL_PROJECT,ALL_PROJSUBTYPE,ACTUAL,ALL_SYSTEM,2005.TOTAL,ALL_UNIT,PERIODIC,"</definedName>
    <definedName name="EV__LOCKEDCVW__CORPFPA_NEW">"1060,05_09STRATPLANV2,TOTALADJ,313,TOTAL_FUNCTION,BUS,2006.TOTAL,PERIODIC,"</definedName>
    <definedName name="EV__LOCKEDCVW__CPA">"O_M,ALL_ACTIVITIES,2005_ORIGBUDGET,ALL_SPENDERS,ALL_EXPTYPES,ALL_PROCESSES,OM_MAJOR_CATEGORY,2005.TOTAL,PERIODIC,"</definedName>
    <definedName name="EV__LOCKEDCVW__ECB">"ALL_COSTCENTER,ALL_EMPLOYEES,AVAILABLEHRS,1003,ALL_PROJECT,ACTUAL,2004.TOTAL,PERIODIC,"</definedName>
    <definedName name="EV__LOCKEDCVW__ETL">"ACTUAL,PYXIS,POSTCLOSE,2005.TOTAL,PERIODIC,"</definedName>
    <definedName name="EV__LOCKEDCVW__FINANCIAL_REPORTING">"CNE,EBITDA,3Q07FCST,USD,PERIODIC,AllActivities,TotalAdj,AllFunctions,AllProducts,All_Projects,Total_Channel,All_Lines,All_Segments,2007.TOTAL,"</definedName>
    <definedName name="EV__LOCKEDCVW__FUEL_MARKET_PRODUCT">"ALL_MANAGED,ALL_BASENONBASE,ALL_CONSOLIDATEDCC,ALL_FUELTYP,ALL_LEGAL,ALL_MARKET,ALL_OUTNONOUT,ALL_PRODUCTCAT,ALL_PROJTYPE,ACTUAL,2005.TOTAL,NUC,PERIODIC,"</definedName>
    <definedName name="EV__LOCKEDCVW__GROSS_MARGIN">"ACTUAL,Total_Channel,TotalAdj,Tot_GMT,AllProducts,E100,All_Lines,LC,All_Segments,TotalStatus,2007.FEB,PERIODIC,"</definedName>
    <definedName name="EV__LOCKEDCVW__KPI_OPS">"ALL_ACCTKPI,ALL_FUELTYP,ALL_MARKET,ALL_PRODUCTCAT,ACTUAL,KPIOPS_FINAL,2005.TOTAL,NUC,PERIODIC,"</definedName>
    <definedName name="EV__LOCKEDCVW__MANAGED">"ALL_MANAGED,ALL_CONSOLIDATEDCC,ALL_LEGAL,1003,ACTUAL,2005.TOTAL,PERIODIC,"</definedName>
    <definedName name="EV__LOCKEDCVW__MANAGED_3RDPARTY">"EQUITYMETHINVEST,ALL_CONSOLIDATEDCC,ALL_LEGAL,1003,ACTUAL,2005.TOTAL,PERIODIC,"</definedName>
    <definedName name="EV__LOCKEDCVW__PLANT">"ALL_MANAGED,ALL_BASENONBASE,ALL_OUTNONOUT,ALL_PROJECT,ALL_PROJSUBTYPE,ALL_PROJTYPE,ACTUAL,NONALLOC,2005.TOTAL,NUC,PERIODIC,"</definedName>
    <definedName name="EV__LOCKEDCVW__RATE">"ACTUAL,USD,Avg,RateInput,2002.TOTAL,PERIODIC,"</definedName>
    <definedName name="EV__LOCKEDCVW__RESPONSIBILITY">"ROLLUP_MANAGED5,033,1009,16081ZZZ_EXP,ALL_PROJECT,ALL_PROJSUBTYPE,ALL_PROJTYPE,ACTUAL,2006.DEC,PERIODIC,"</definedName>
    <definedName name="EV__LOCKEDCVW__SALES_RATE">"USD,Avg,RateInput,ACTUAL,2005.TOTAL,PERIODIC,"</definedName>
    <definedName name="EV__LOCKEDCVW__SLR">"2005_ORIGBUDGET,ALL_EXPTYPES,STATISTICAL_ACCOUNTS,ALL_COMPANIES,ALL_EMPLOYEES,M10001,2005.TOTAL,PERIODIC,"</definedName>
    <definedName name="EV__LOCKEDCVW__STAFF_PLANNING">"ACTUAL,Total_Channel,TotalAdj,AllEmployment,All_Lines,E100,USD,All_Segments,DATAACCOUNTS,AllFunctions,Total_Location,2002.TOTAL,PERIODIC,"</definedName>
    <definedName name="EV__LOCKEDCVW__WEEKLY_SALES">"All_BDM,Total_Size,Total_Channel,TOTAL_Signings,TotalAdj,Total_LeadSource,All_Lines,USD,Sales_Accounts,ACTUAL,Total_Product,CNI,2005.TOTAL,All_SIC_CODES,Total_Utility,PERIODIC,"</definedName>
    <definedName name="EV__LOCKSTATUS__">1</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ew">{"'Worksheet'!$A$3:$R$184"}</definedName>
    <definedName name="ExactAddinConnection">"002"</definedName>
    <definedName name="ExactAddinConnection.001">"RIJAPP5;001;mlangras;1"</definedName>
    <definedName name="ExactAddinConnection.002">"RIJAPP5;001;mlangras;1"</definedName>
    <definedName name="ExactAddinReports">1</definedName>
    <definedName name="EY">{"'Feb 99'!$A$1:$G$30"}</definedName>
    <definedName name="eymy">{"'Feb 99'!$A$1:$G$30"}</definedName>
    <definedName name="f">{"'PRODUCTIONCOST SHEET'!$B$3:$G$48"}</definedName>
    <definedName name="fcc">{#N/A,#N/A,FALSE,"Month";#N/A,#N/A,FALSE,"Period";#N/A,#N/A,FALSE,"12 Month";#N/A,#N/A,FALSE,"Quarter"}</definedName>
    <definedName name="fdd">{#N/A,#N/A,FALSE,"JE051 PAGE 1 OF 3";#N/A,#N/A,FALSE,"JE051 PAGE 2 OF 3";#N/A,#N/A,FALSE,"JE051 PAGE 3 OF 3"}</definedName>
    <definedName name="fdfdfd">{#N/A,#N/A,FALSE,"CAPREIT"}</definedName>
    <definedName name="fdfdfdf">{#N/A,#N/A,FALSE,"CAPREIT"}</definedName>
    <definedName name="fdggb">{#N/A,#N/A,FALSE,"Income";#N/A,#N/A,FALSE,"Cost of Goods Sold";#N/A,#N/A,FALSE,"Other Costs";#N/A,#N/A,FALSE,"Other Income";#N/A,#N/A,FALSE,"Taxes";#N/A,#N/A,FALSE,"Other Deductions";#N/A,#N/A,FALSE,"Compensation of Officers"}</definedName>
    <definedName name="FDHFGHFGH">{#N/A,#N/A,FALSE,"SUP00mst+SUMMARY"}</definedName>
    <definedName name="FDSDFSF">{#N/A,#N/A,FALSE,"Monthly SAIFI";#N/A,#N/A,FALSE,"Yearly SAIFI";#N/A,#N/A,FALSE,"Monthly CAIDI";#N/A,#N/A,FALSE,"Yearly CAIDI";#N/A,#N/A,FALSE,"Monthly SAIDI";#N/A,#N/A,FALSE,"Yearly SAIDI";#N/A,#N/A,FALSE,"Monthly MAIFI";#N/A,#N/A,FALSE,"Yearly MAIFI";#N/A,#N/A,FALSE,"Monthly Cust &gt;=4 Int"}</definedName>
    <definedName name="ff">{#N/A,#N/A,FALSE,"Monthly SAIFI";#N/A,#N/A,FALSE,"Yearly SAIFI";#N/A,#N/A,FALSE,"Monthly CAIDI";#N/A,#N/A,FALSE,"Yearly CAIDI";#N/A,#N/A,FALSE,"Monthly SAIDI";#N/A,#N/A,FALSE,"Yearly SAIDI";#N/A,#N/A,FALSE,"Monthly MAIFI";#N/A,#N/A,FALSE,"Yearly MAIFI";#N/A,#N/A,FALSE,"Monthly Cust &gt;=4 Int"}</definedName>
    <definedName name="ffdd">{#N/A,#N/A,FALSE,"Expenditures";#N/A,#N/A,FALSE,"Property Placed In-Service";#N/A,#N/A,FALSE,"Removals";#N/A,#N/A,FALSE,"Retirements";#N/A,#N/A,FALSE,"CWIP Balances";#N/A,#N/A,FALSE,"CWIP_Expend_Ratios";#N/A,#N/A,FALSE,"CWIP_Yr_End"}</definedName>
    <definedName name="fff">{#N/A,#N/A,FALSE,"Monthly SAIFI";#N/A,#N/A,FALSE,"Yearly SAIFI";#N/A,#N/A,FALSE,"Monthly CAIDI";#N/A,#N/A,FALSE,"Yearly CAIDI";#N/A,#N/A,FALSE,"Monthly SAIDI";#N/A,#N/A,FALSE,"Yearly SAIDI";#N/A,#N/A,FALSE,"Monthly MAIFI";#N/A,#N/A,FALSE,"Yearly MAIFI";#N/A,#N/A,FALSE,"Monthly Cust &gt;=4 Int"}</definedName>
    <definedName name="fffff">{#N/A,#N/A,FALSE,"PRJCTED QTRLY QTY's"}</definedName>
    <definedName name="ffgb">{#N/A,#N/A,FALSE,"schA"}</definedName>
    <definedName name="ffggh">{#N/A,#N/A,FALSE,"schA"}</definedName>
    <definedName name="fgb">"V2019-11-30"</definedName>
    <definedName name="fgbadsfgasd">{#N/A,#N/A,FALSE,"Renewals In Process";#N/A,#N/A,FALSE,"New Clients In Process";#N/A,#N/A,FALSE,"Completed New Clients";#N/A,#N/A,FALSE,"Completed Renewals"}</definedName>
    <definedName name="fgbbv">{#N/A,#N/A,FALSE,"Sheet1"}</definedName>
    <definedName name="fgfgf">{#N/A,#N/A,FALSE,"R&amp;D Quick Calc";#N/A,#N/A,FALSE,"DOE Fee Schedule"}</definedName>
    <definedName name="FGHFGHFG">{#N/A,#N/A,FALSE,"Check-Figure Variances"}</definedName>
    <definedName name="FGHFGHFGH">{#N/A,#N/A,FALSE,"Wholesale+W Inc 12m"}</definedName>
    <definedName name="fghjghjfgjf">{#N/A,#N/A,FALSE,"Monthly SAIFI";#N/A,#N/A,FALSE,"Yearly SAIFI";#N/A,#N/A,FALSE,"Monthly CAIDI";#N/A,#N/A,FALSE,"Yearly CAIDI";#N/A,#N/A,FALSE,"Monthly SAIDI";#N/A,#N/A,FALSE,"Yearly SAIDI";#N/A,#N/A,FALSE,"Monthly MAIFI";#N/A,#N/A,FALSE,"Yearly MAIFI";#N/A,#N/A,FALSE,"Monthly Cust &gt;=4 Int"}</definedName>
    <definedName name="fgv">{#N/A,#N/A,FALSE,"Expenditures";#N/A,#N/A,FALSE,"Property Placed In-Service";#N/A,#N/A,FALSE,"Removals";#N/A,#N/A,FALSE,"Retirements";#N/A,#N/A,FALSE,"CWIP Balances";#N/A,#N/A,FALSE,"CWIP_Expend_Ratios";#N/A,#N/A,FALSE,"CWIP_Yr_End"}</definedName>
    <definedName name="File_Path">!$I$248</definedName>
    <definedName name="Final_FERC">[7]Lookup!$C$11:$F$3100</definedName>
    <definedName name="Fixed.Assets">{#N/A,#N/A,FALSE,"Income";#N/A,#N/A,FALSE,"Cost of Goods Sold";#N/A,#N/A,FALSE,"Other Costs";#N/A,#N/A,FALSE,"Other Income";#N/A,#N/A,FALSE,"Taxes";#N/A,#N/A,FALSE,"Other Deductions";#N/A,#N/A,FALSE,"Compensation of Officers"}</definedName>
    <definedName name="Foreign">{#N/A,#N/A,FALSE,"Income";#N/A,#N/A,FALSE,"Cost of Goods Sold";#N/A,#N/A,FALSE,"Other Costs";#N/A,#N/A,FALSE,"Other Income";#N/A,#N/A,FALSE,"Taxes";#N/A,#N/A,FALSE,"Other Deductions";#N/A,#N/A,FALSE,"Compensation of Officers"}</definedName>
    <definedName name="Foreign.Info">{#N/A,#N/A,FALSE,"Income";#N/A,#N/A,FALSE,"Cost of Goods Sold";#N/A,#N/A,FALSE,"Other Costs";#N/A,#N/A,FALSE,"Other Income";#N/A,#N/A,FALSE,"Taxes";#N/A,#N/A,FALSE,"Other Deductions";#N/A,#N/A,FALSE,"Compensation of Officers"}</definedName>
    <definedName name="forget">{#N/A,#N/A,FALSE,"Australia";#N/A,#N/A,FALSE,"Austria";#N/A,#N/A,FALSE,"Belgium";#N/A,#N/A,FALSE,"Canada";#N/A,#N/A,FALSE,"France";#N/A,#N/A,FALSE,"Germany";#N/A,#N/A,FALSE,"Hong Kong";#N/A,#N/A,FALSE,"Italy";#N/A,#N/A,FALSE,"Japan";#N/A,#N/A,FALSE,"Korea";#N/A,#N/A,FALSE,"Mexico";#N/A,#N/A,FALSE,"Poland";#N/A,#N/A,FALSE,"Spain";#N/A,#N/A,FALSE,"Switzerland";#N/A,#N/A,FALSE,"UK"}</definedName>
    <definedName name="fsdafasf">{#N/A,#N/A,FALSE,"Monthly SAIFI";#N/A,#N/A,FALSE,"Yearly SAIFI";#N/A,#N/A,FALSE,"Monthly CAIDI";#N/A,#N/A,FALSE,"Yearly CAIDI";#N/A,#N/A,FALSE,"Monthly SAIDI";#N/A,#N/A,FALSE,"Yearly SAIDI";#N/A,#N/A,FALSE,"Monthly MAIFI";#N/A,#N/A,FALSE,"Yearly MAIFI";#N/A,#N/A,FALSE,"Monthly Cust &gt;=4 Int"}</definedName>
    <definedName name="fsdfsfs">{#N/A,#N/A,FALSE,"Monthly SAIFI";#N/A,#N/A,FALSE,"Yearly SAIFI";#N/A,#N/A,FALSE,"Monthly CAIDI";#N/A,#N/A,FALSE,"Yearly CAIDI";#N/A,#N/A,FALSE,"Monthly SAIDI";#N/A,#N/A,FALSE,"Yearly SAIDI";#N/A,#N/A,FALSE,"Monthly MAIFI";#N/A,#N/A,FALSE,"Yearly MAIFI";#N/A,#N/A,FALSE,"Monthly Cust &gt;=4 Int"}</definedName>
    <definedName name="fsdfsfsdfasfa">{#N/A,#N/A,FALSE,"Monthly SAIFI";#N/A,#N/A,FALSE,"Yearly SAIFI";#N/A,#N/A,FALSE,"Monthly CAIDI";#N/A,#N/A,FALSE,"Yearly CAIDI";#N/A,#N/A,FALSE,"Monthly SAIDI";#N/A,#N/A,FALSE,"Yearly SAIDI";#N/A,#N/A,FALSE,"Monthly MAIFI";#N/A,#N/A,FALSE,"Yearly MAIFI";#N/A,#N/A,FALSE,"Monthly Cust &gt;=4 Int"}</definedName>
    <definedName name="fsfsfsafasf">{#N/A,#N/A,FALSE,"Monthly SAIFI";#N/A,#N/A,FALSE,"Yearly SAIFI";#N/A,#N/A,FALSE,"Monthly CAIDI";#N/A,#N/A,FALSE,"Yearly CAIDI";#N/A,#N/A,FALSE,"Monthly SAIDI";#N/A,#N/A,FALSE,"Yearly SAIDI";#N/A,#N/A,FALSE,"Monthly MAIFI";#N/A,#N/A,FALSE,"Yearly MAIFI";#N/A,#N/A,FALSE,"Monthly Cust &gt;=4 Int"}</definedName>
    <definedName name="fuck">{#N/A,#N/A,FALSE,"Taxblinc";#N/A,#N/A,FALSE,"Rsvsacls"}</definedName>
    <definedName name="fucklalll">{#N/A,#N/A,FALSE,"91NOLCB";#N/A,#N/A,FALSE,"92NOLCB";#N/A,#N/A,FALSE,"93NOLCB"}</definedName>
    <definedName name="FUELKWH">#N/A</definedName>
    <definedName name="fvb">{#N/A,#N/A,FALSE,"Month";#N/A,#N/A,FALSE,"Period";#N/A,#N/A,FALSE,"12 Month";#N/A,#N/A,FALSE,"Quarter"}</definedName>
    <definedName name="fvbhnb">{#N/A,#N/A,FALSE,"Month";#N/A,#N/A,FALSE,"Period";#N/A,#N/A,FALSE,"12 Month";#N/A,#N/A,FALSE,"Quarter"}</definedName>
    <definedName name="fvvbv">{#N/A,#N/A,FALSE,"Expenditures";#N/A,#N/A,FALSE,"Property Placed In-Service";#N/A,#N/A,FALSE,"CWIP Balances"}</definedName>
    <definedName name="fwrwerwerwerwer">{#N/A,#N/A,FALSE,"Monthly SAIFI";#N/A,#N/A,FALSE,"Yearly SAIFI";#N/A,#N/A,FALSE,"Monthly CAIDI";#N/A,#N/A,FALSE,"Yearly CAIDI";#N/A,#N/A,FALSE,"Monthly SAIDI";#N/A,#N/A,FALSE,"Yearly SAIDI";#N/A,#N/A,FALSE,"Monthly MAIFI";#N/A,#N/A,FALSE,"Yearly MAIFI";#N/A,#N/A,FALSE,"Monthly Cust &gt;=4 Int"}</definedName>
    <definedName name="g">{"SourcesUses",#N/A,TRUE,#N/A;"TransOverview",#N/A,TRUE,"CFMODEL"}</definedName>
    <definedName name="G1ClearAll">g1clear,G1Clear2</definedName>
    <definedName name="galsas">{"'Feb 99'!$A$1:$G$30"}</definedName>
    <definedName name="gb">{"CM Dollars",#N/A,FALSE,"Rec Dollars";"YTD Dollars",#N/A,FALSE,"Rec Dollars";"CM Rec Stats",#N/A,FALSE,"Rec Dollars";"YTD Rec Stats",#N/A,FALSE,"Rec Dollars"}</definedName>
    <definedName name="gbb">"V2019-11-30"</definedName>
    <definedName name="gbbh">{#N/A,#N/A,FALSE,"Aging Summary";#N/A,#N/A,FALSE,"Ratio Analysis";#N/A,#N/A,FALSE,"Test 120 Day Accts";#N/A,#N/A,FALSE,"Tickmarks"}</definedName>
    <definedName name="gbvbb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gfc">{"rates",#N/A,FALSE,"COSSUM"}</definedName>
    <definedName name="gg">{#N/A,#N/A,FALSE,"Assessment";#N/A,#N/A,FALSE,"Staffing";#N/A,#N/A,FALSE,"Hires";#N/A,#N/A,FALSE,"Assumptions"}</definedName>
    <definedName name="gg_1">{#N/A,#N/A,FALSE,"GLDwnLoad"}</definedName>
    <definedName name="ggbbhgh">{#N/A,#N/A,FALSE,"Expenditures";#N/A,#N/A,FALSE,"Property Placed In-Service";#N/A,#N/A,FALSE,"Removals";#N/A,#N/A,FALSE,"Retirements";#N/A,#N/A,FALSE,"CWIP Balances";#N/A,#N/A,FALSE,"CWIP_Expend_Ratios";#N/A,#N/A,FALSE,"CWIP_Yr_End"}</definedName>
    <definedName name="ggfc">{"detail",#N/A,FALSE,"COSSUM"}</definedName>
    <definedName name="gggg">{"SourcesUses",#N/A,TRUE,#N/A;"TransOverview",#N/A,TRUE,"CFMODEL"}</definedName>
    <definedName name="gggh">{#N/A,#N/A,FALSE,"JE051 PAGE 1 OF 3";#N/A,#N/A,FALSE,"JE051 PAGE 2 OF 3";#N/A,#N/A,FALSE,"JE051 PAGE 3 OF 3"}</definedName>
    <definedName name="gghh">{#N/A,#N/A,FALSE,"Sheet1"}</definedName>
    <definedName name="gghhj">{#N/A,#N/A,FALSE,"schA"}</definedName>
    <definedName name="gghn">{#N/A,#N/A,FALSE,"schA"}</definedName>
    <definedName name="ggyhh">{#N/A,#N/A,FALSE,"Sheet1"}</definedName>
    <definedName name="gh">{#N/A,#N/A,FALSE,"Expenditures";#N/A,#N/A,FALSE,"Property Placed In-Service";#N/A,#N/A,FALSE,"CWIP Balances"}</definedName>
    <definedName name="ghhjn">{#N/A,#N/A,FALSE,"Expenditures";#N/A,#N/A,FALSE,"Property Placed In-Service";#N/A,#N/A,FALSE,"Removals";#N/A,#N/A,FALSE,"Retirements";#N/A,#N/A,FALSE,"CWIP Balances";#N/A,#N/A,FALSE,"CWIP_Expend_Ratios";#N/A,#N/A,FALSE,"CWIP_Yr_End";#N/A,#N/A,FALSE,"Nuc_Fuel";#N/A,#N/A,FALSE,"New_Gen";#N/A,#N/A,FALSE,"New_Trans";#N/A,#N/A,FALSE,"DSM";#N/A,#N/A,FALSE,"Factors"}</definedName>
    <definedName name="ghhnn">{#N/A,#N/A,FALSE,"schA"}</definedName>
    <definedName name="ghjgfj">{#N/A,#N/A,FALSE,"Monthly SAIFI";#N/A,#N/A,FALSE,"Yearly SAIFI";#N/A,#N/A,FALSE,"Monthly CAIDI";#N/A,#N/A,FALSE,"Yearly CAIDI";#N/A,#N/A,FALSE,"Monthly SAIDI";#N/A,#N/A,FALSE,"Yearly SAIDI";#N/A,#N/A,FALSE,"Monthly MAIFI";#N/A,#N/A,FALSE,"Yearly MAIFI";#N/A,#N/A,FALSE,"Monthly Cust &gt;=4 Int"}</definedName>
    <definedName name="ghjgfjfj">{#N/A,#N/A,FALSE,"Monthly SAIFI";#N/A,#N/A,FALSE,"Yearly SAIFI";#N/A,#N/A,FALSE,"Monthly CAIDI";#N/A,#N/A,FALSE,"Yearly CAIDI";#N/A,#N/A,FALSE,"Monthly SAIDI";#N/A,#N/A,FALSE,"Yearly SAIDI";#N/A,#N/A,FALSE,"Monthly MAIFI";#N/A,#N/A,FALSE,"Yearly MAIFI";#N/A,#N/A,FALSE,"Monthly Cust &gt;=4 Int"}</definedName>
    <definedName name="ghjgfjg">{#N/A,#N/A,FALSE,"Monthly SAIFI";#N/A,#N/A,FALSE,"Yearly SAIFI";#N/A,#N/A,FALSE,"Monthly CAIDI";#N/A,#N/A,FALSE,"Yearly CAIDI";#N/A,#N/A,FALSE,"Monthly SAIDI";#N/A,#N/A,FALSE,"Yearly SAIDI";#N/A,#N/A,FALSE,"Monthly MAIFI";#N/A,#N/A,FALSE,"Yearly MAIFI";#N/A,#N/A,FALSE,"Monthly Cust &gt;=4 Int"}</definedName>
    <definedName name="ghjgjgfjf">{#N/A,#N/A,FALSE,"Monthly SAIFI";#N/A,#N/A,FALSE,"Yearly SAIFI";#N/A,#N/A,FALSE,"Monthly CAIDI";#N/A,#N/A,FALSE,"Yearly CAIDI";#N/A,#N/A,FALSE,"Monthly SAIDI";#N/A,#N/A,FALSE,"Yearly SAIDI";#N/A,#N/A,FALSE,"Monthly MAIFI";#N/A,#N/A,FALSE,"Yearly MAIFI";#N/A,#N/A,FALSE,"Monthly Cust &gt;=4 Int"}</definedName>
    <definedName name="gita">{#N/A,#N/A,FALSE,"O&amp;M by processes";#N/A,#N/A,FALSE,"Elec Act vs Bud";#N/A,#N/A,FALSE,"G&amp;A";#N/A,#N/A,FALSE,"BGS";#N/A,#N/A,FALSE,"Res Cost"}</definedName>
    <definedName name="gitah">{#N/A,#N/A,FALSE,"O&amp;M by processes";#N/A,#N/A,FALSE,"Elec Act vs Bud";#N/A,#N/A,FALSE,"G&amp;A";#N/A,#N/A,FALSE,"BGS";#N/A,#N/A,FALSE,"Res Cost"}</definedName>
    <definedName name="gl">{#N/A,#N/A,FALSE,"GLDwnLoad"}</definedName>
    <definedName name="gl_1">{#N/A,#N/A,FALSE,"GLDwnLoad"}</definedName>
    <definedName name="GLData">#N/A</definedName>
    <definedName name="GLData_1">#N/A</definedName>
    <definedName name="gnbnb">{#N/A,#N/A,FALSE,"Expenditures";#N/A,#N/A,FALSE,"Property Placed In-Service";#N/A,#N/A,FALSE,"Removals";#N/A,#N/A,FALSE,"Retirements";#N/A,#N/A,FALSE,"CWIP Balances";#N/A,#N/A,FALSE,"CWIP_Expend_Ratios";#N/A,#N/A,FALSE,"CWIP_Yr_End"}</definedName>
    <definedName name="gnhhn">{"CM Dollars",#N/A,FALSE,"Rec Dollars";"YTD Dollars",#N/A,FALSE,"Rec Dollars";"CM Rec Stats",#N/A,FALSE,"Rec Dollars";"YTD Rec Stats",#N/A,FALSE,"Rec Dollars"}</definedName>
    <definedName name="gthn">{#N/A,#N/A,FALSE,"Expenditures";#N/A,#N/A,FALSE,"Property Placed In-Service";#N/A,#N/A,FALSE,"CWIP Balances"}</definedName>
    <definedName name="h">{#N/A,#N/A,FALSE,"Monthly SAIFI";#N/A,#N/A,FALSE,"Yearly SAIFI";#N/A,#N/A,FALSE,"Monthly CAIDI";#N/A,#N/A,FALSE,"Yearly CAIDI";#N/A,#N/A,FALSE,"Monthly SAIDI";#N/A,#N/A,FALSE,"Yearly SAIDI";#N/A,#N/A,FALSE,"Monthly MAIFI";#N/A,#N/A,FALSE,"Yearly MAIFI";#N/A,#N/A,FALSE,"Monthly Cust &gt;=4 Int"}</definedName>
    <definedName name="hbhnbb">{"CM Dollars",#N/A,FALSE,"Rec Dollars";"YTD Dollars",#N/A,FALSE,"Rec Dollars";"CM Rec Stats",#N/A,FALSE,"Rec Dollars";"YTD Rec Stats",#N/A,FALSE,"Rec Dollars"}</definedName>
    <definedName name="hbnnn">{#N/A,#N/A,FALSE,"schA"}</definedName>
    <definedName name="hh">{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_1">{#N/A,#N/A,FALSE,"Sheet1";#N/A,#N/A,FALSE,"Sheet1"}</definedName>
    <definedName name="hhgv">{#N/A,#N/A,FALSE,"Expenditures";#N/A,#N/A,FALSE,"Property Placed In-Service";#N/A,#N/A,FALSE,"Removals";#N/A,#N/A,FALSE,"Retirements";#N/A,#N/A,FALSE,"CWIP Balances";#N/A,#N/A,FALSE,"CWIP_Expend_Ratios";#N/A,#N/A,FALSE,"CWIP_Yr_End"}</definedName>
    <definedName name="hhhh">{"SourcesUses",#N/A,TRUE,#N/A;"TransOverview",#N/A,TRUE,"CFMODEL"}</definedName>
    <definedName name="hhhhh">{#N/A,#N/A,FALSE,"Aging Summary";#N/A,#N/A,FALSE,"Ratio Analysis";#N/A,#N/A,FALSE,"Test 120 Day Accts";#N/A,#N/A,FALSE,"Tickmarks"}</definedName>
    <definedName name="hhhnnn">{#N/A,#N/A,FALSE,"Aging Summary";#N/A,#N/A,FALSE,"Ratio Analysis";#N/A,#N/A,FALSE,"Test 120 Day Accts";#N/A,#N/A,FALSE,"Tickmarks"}</definedName>
    <definedName name="hhj">{#N/A,#N/A,FALSE,"schA"}</definedName>
    <definedName name="hhjjj">{#N/A,#N/A,FALSE,"Expenditures";#N/A,#N/A,FALSE,"Property Placed In-Service";#N/A,#N/A,FALSE,"Removals";#N/A,#N/A,FALSE,"Retirements";#N/A,#N/A,FALSE,"CWIP Balances";#N/A,#N/A,FALSE,"CWIP_Expend_Ratios";#N/A,#N/A,FALSE,"CWIP_Yr_End"}</definedName>
    <definedName name="hhjn">{#N/A,#N/A,FALSE,"Expenditures";#N/A,#N/A,FALSE,"Property Placed In-Service";#N/A,#N/A,FALSE,"CWIP Balances"}</definedName>
    <definedName name="hhn">{#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hjfjghjgfjgj">{#N/A,#N/A,FALSE,"Monthly SAIFI";#N/A,#N/A,FALSE,"Yearly SAIFI";#N/A,#N/A,FALSE,"Monthly CAIDI";#N/A,#N/A,FALSE,"Yearly CAIDI";#N/A,#N/A,FALSE,"Monthly SAIDI";#N/A,#N/A,FALSE,"Yearly SAIDI";#N/A,#N/A,FALSE,"Monthly MAIFI";#N/A,#N/A,FALSE,"Yearly MAIFI";#N/A,#N/A,FALSE,"Monthly Cust &gt;=4 Int"}</definedName>
    <definedName name="hjghjgf">{#N/A,#N/A,FALSE,"Monthly SAIFI";#N/A,#N/A,FALSE,"Yearly SAIFI";#N/A,#N/A,FALSE,"Monthly CAIDI";#N/A,#N/A,FALSE,"Yearly CAIDI";#N/A,#N/A,FALSE,"Monthly SAIDI";#N/A,#N/A,FALSE,"Yearly SAIDI";#N/A,#N/A,FALSE,"Monthly MAIFI";#N/A,#N/A,FALSE,"Yearly MAIFI";#N/A,#N/A,FALSE,"Monthly Cust &gt;=4 Int"}</definedName>
    <definedName name="hjhohjk">{"FN_JE98",#N/A,FALSE,"98 W Options"}</definedName>
    <definedName name="hjjj">{#N/A,#N/A,FALSE,"Expenditures";#N/A,#N/A,FALSE,"Property Placed In-Service";#N/A,#N/A,FALSE,"Removals";#N/A,#N/A,FALSE,"Retirements";#N/A,#N/A,FALSE,"CWIP Balances";#N/A,#N/A,FALSE,"CWIP_Expend_Ratios";#N/A,#N/A,FALSE,"CWIP_Yr_End"}</definedName>
    <definedName name="hjjmn">{#N/A,#N/A,FALSE,"Month";#N/A,#N/A,FALSE,"Period";#N/A,#N/A,FALSE,"12 Month";#N/A,#N/A,FALSE,"Quarter"}</definedName>
    <definedName name="hjkklll">{#N/A,#N/A,FALSE,"Sheet1"}</definedName>
    <definedName name="hjmnmnn">{#N/A,#N/A,FALSE,"Aging Summary";#N/A,#N/A,FALSE,"Ratio Analysis";#N/A,#N/A,FALSE,"Test 120 Day Accts";#N/A,#N/A,FALSE,"Tickmarks"}</definedName>
    <definedName name="hnm">{#N/A,#N/A,FALSE,"schA"}</definedName>
    <definedName name="hnn">{#N/A,#N/A,FALSE,"Month";#N/A,#N/A,FALSE,"Period";#N/A,#N/A,FALSE,"12 Month";#N/A,#N/A,FALSE,"Quarter"}</definedName>
    <definedName name="hnnh">{#N/A,#N/A,FALSE,"Expenditures";#N/A,#N/A,FALSE,"Property Placed In-Service";#N/A,#N/A,FALSE,"Removals";#N/A,#N/A,FALSE,"Retirements";#N/A,#N/A,FALSE,"CWIP Balances";#N/A,#N/A,FALSE,"CWIP_Expend_Ratios";#N/A,#N/A,FALSE,"CWIP_Yr_End";#N/A,#N/A,FALSE,"Nuc_Fuel";#N/A,#N/A,FALSE,"New_Gen";#N/A,#N/A,FALSE,"New_Trans";#N/A,#N/A,FALSE,"DSM";#N/A,#N/A,FALSE,"Factors"}</definedName>
    <definedName name="hnnn">{"rates",#N/A,FALSE,"COSSUM"}</definedName>
    <definedName name="hom">{#N/A,#N/A,FALSE,"Assessment";#N/A,#N/A,FALSE,"Staffing";#N/A,#N/A,FALSE,"Hires";#N/A,#N/A,FALSE,"Assumptions"}</definedName>
    <definedName name="HOME">{#N/A,#N/A,FALSE,"Assessment";#N/A,#N/A,FALSE,"Staffing";#N/A,#N/A,FALSE,"Hires";#N/A,#N/A,FALSE,"Assumptions"}</definedName>
    <definedName name="home_new">{#N/A,#N/A,FALSE,"Assessment";#N/A,#N/A,FALSE,"Staffing";#N/A,#N/A,FALSE,"Hires";#N/A,#N/A,FALSE,"Assumptions"}</definedName>
    <definedName name="home_new1">{#N/A,#N/A,FALSE,"Assessment";#N/A,#N/A,FALSE,"Staffing";#N/A,#N/A,FALSE,"Hires";#N/A,#N/A,FALSE,"Assumptions"}</definedName>
    <definedName name="HOME1">{#N/A,#N/A,FALSE,"Assessment";#N/A,#N/A,FALSE,"Staffing";#N/A,#N/A,FALSE,"Hires";#N/A,#N/A,FALSE,"Assumptions"}</definedName>
    <definedName name="HOMFE">{#N/A,#N/A,FALSE,"Assessment";#N/A,#N/A,FALSE,"Staffing";#N/A,#N/A,FALSE,"Hires";#N/A,#N/A,FALSE,"Assumptions"}</definedName>
    <definedName name="homfe_new">{#N/A,#N/A,FALSE,"Assessment";#N/A,#N/A,FALSE,"Staffing";#N/A,#N/A,FALSE,"Hires";#N/A,#N/A,FALSE,"Assumptions"}</definedName>
    <definedName name="homfe_new1">{#N/A,#N/A,FALSE,"Assessment";#N/A,#N/A,FALSE,"Staffing";#N/A,#N/A,FALSE,"Hires";#N/A,#N/A,FALSE,"Assumptions"}</definedName>
    <definedName name="HOMFE1">{#N/A,#N/A,FALSE,"Assessment";#N/A,#N/A,FALSE,"Staffing";#N/A,#N/A,FALSE,"Hires";#N/A,#N/A,FALSE,"Assumptions"}</definedName>
    <definedName name="homfee">{#N/A,#N/A,FALSE,"Assessment";#N/A,#N/A,FALSE,"Staffing";#N/A,#N/A,FALSE,"Hires";#N/A,#N/A,FALSE,"Assumptions"}</definedName>
    <definedName name="homfee1">{#N/A,#N/A,FALSE,"Assessment";#N/A,#N/A,FALSE,"Staffing";#N/A,#N/A,FALSE,"Hires";#N/A,#N/A,FALSE,"Assumptions"}</definedName>
    <definedName name="houeling">{#N/A,#N/A,FALSE,"Aging Summary";#N/A,#N/A,FALSE,"Ratio Analysis";#N/A,#N/A,FALSE,"Test 120 Day Accts";#N/A,#N/A,FALSE,"Tickmarks"}</definedName>
    <definedName name="HTML_CodePage">1252</definedName>
    <definedName name="HTML_Control">{"'Worksheet'!$A$3:$R$184"}</definedName>
    <definedName name="HTML_Control_1">{"'summary2'!$A$1:$L$47"}</definedName>
    <definedName name="HTML_Control_1_1">{"'summary2'!$A$1:$L$47"}</definedName>
    <definedName name="HTML_Control_1_1_1">{"'summary2'!$A$1:$L$47"}</definedName>
    <definedName name="HTML_Control_1_1_1_1">{"'summary2'!$A$1:$L$47"}</definedName>
    <definedName name="HTML_Control_1_1_1_1_1">{"'summary2'!$A$1:$L$47"}</definedName>
    <definedName name="HTML_Control_1_1_1_1_1_1">{"'summary2'!$A$1:$L$47"}</definedName>
    <definedName name="HTML_Control_1_1_1_1_1_2">{"'summary2'!$A$1:$L$47"}</definedName>
    <definedName name="HTML_Control_1_1_1_1_1_3">{"'summary2'!$A$1:$L$47"}</definedName>
    <definedName name="HTML_Control_1_1_1_1_1_4">{"'summary2'!$A$1:$L$47"}</definedName>
    <definedName name="HTML_Control_1_1_1_1_1_5">{"'summary2'!$A$1:$L$47"}</definedName>
    <definedName name="HTML_Control_1_1_1_1_2">{"'summary2'!$A$1:$L$47"}</definedName>
    <definedName name="HTML_Control_1_1_1_1_3">{"'summary2'!$A$1:$L$47"}</definedName>
    <definedName name="HTML_Control_1_1_1_1_4">{"'summary2'!$A$1:$L$47"}</definedName>
    <definedName name="HTML_Control_1_1_1_1_5">{"'summary2'!$A$1:$L$47"}</definedName>
    <definedName name="HTML_Control_1_1_1_2">{"'summary2'!$A$1:$L$47"}</definedName>
    <definedName name="HTML_Control_1_1_1_2_1">{"'summary2'!$A$1:$L$47"}</definedName>
    <definedName name="HTML_Control_1_1_1_2_1_1">{"'summary2'!$A$1:$L$47"}</definedName>
    <definedName name="HTML_Control_1_1_1_2_2">{"'summary2'!$A$1:$L$47"}</definedName>
    <definedName name="HTML_Control_1_1_1_2_3">{"'summary2'!$A$1:$L$47"}</definedName>
    <definedName name="HTML_Control_1_1_1_2_4">{"'summary2'!$A$1:$L$47"}</definedName>
    <definedName name="HTML_Control_1_1_1_2_5">{"'summary2'!$A$1:$L$47"}</definedName>
    <definedName name="HTML_Control_1_1_1_3">{"'summary2'!$A$1:$L$47"}</definedName>
    <definedName name="HTML_Control_1_1_1_3_1">{"'summary2'!$A$1:$L$47"}</definedName>
    <definedName name="HTML_Control_1_1_1_3_2">{"'summary2'!$A$1:$L$47"}</definedName>
    <definedName name="HTML_Control_1_1_1_3_3">{"'summary2'!$A$1:$L$47"}</definedName>
    <definedName name="HTML_Control_1_1_1_3_4">{"'summary2'!$A$1:$L$47"}</definedName>
    <definedName name="HTML_Control_1_1_1_3_5">{"'summary2'!$A$1:$L$47"}</definedName>
    <definedName name="HTML_Control_1_1_1_4">{"'summary2'!$A$1:$L$47"}</definedName>
    <definedName name="HTML_Control_1_1_1_4_1">{"'summary2'!$A$1:$L$47"}</definedName>
    <definedName name="HTML_Control_1_1_1_4_2">{"'summary2'!$A$1:$L$47"}</definedName>
    <definedName name="HTML_Control_1_1_1_4_3">{"'summary2'!$A$1:$L$47"}</definedName>
    <definedName name="HTML_Control_1_1_1_4_4">{"'summary2'!$A$1:$L$47"}</definedName>
    <definedName name="HTML_Control_1_1_1_4_5">{"'summary2'!$A$1:$L$47"}</definedName>
    <definedName name="HTML_Control_1_1_1_5">{"'summary2'!$A$1:$L$47"}</definedName>
    <definedName name="HTML_Control_1_1_1_5_1">{"'summary2'!$A$1:$L$47"}</definedName>
    <definedName name="HTML_Control_1_1_1_5_2">{"'summary2'!$A$1:$L$47"}</definedName>
    <definedName name="HTML_Control_1_1_1_5_3">{"'summary2'!$A$1:$L$47"}</definedName>
    <definedName name="HTML_Control_1_1_1_5_4">{"'summary2'!$A$1:$L$47"}</definedName>
    <definedName name="HTML_Control_1_1_1_5_5">{"'summary2'!$A$1:$L$47"}</definedName>
    <definedName name="HTML_Control_1_1_2">{"'summary2'!$A$1:$L$47"}</definedName>
    <definedName name="HTML_Control_1_1_2_1">{"'summary2'!$A$1:$L$47"}</definedName>
    <definedName name="HTML_Control_1_1_2_1_1">{"'summary2'!$A$1:$L$47"}</definedName>
    <definedName name="HTML_Control_1_1_2_1_2">{"'summary2'!$A$1:$L$47"}</definedName>
    <definedName name="HTML_Control_1_1_2_1_3">{"'summary2'!$A$1:$L$47"}</definedName>
    <definedName name="HTML_Control_1_1_2_1_4">{"'summary2'!$A$1:$L$47"}</definedName>
    <definedName name="HTML_Control_1_1_2_1_5">{"'summary2'!$A$1:$L$47"}</definedName>
    <definedName name="HTML_Control_1_1_2_2">{"'summary2'!$A$1:$L$47"}</definedName>
    <definedName name="HTML_Control_1_1_2_3">{"'summary2'!$A$1:$L$47"}</definedName>
    <definedName name="HTML_Control_1_1_2_4">{"'summary2'!$A$1:$L$47"}</definedName>
    <definedName name="HTML_Control_1_1_2_5">{"'summary2'!$A$1:$L$47"}</definedName>
    <definedName name="HTML_Control_1_1_3">{"'summary2'!$A$1:$L$47"}</definedName>
    <definedName name="HTML_Control_1_1_3_1">{"'summary2'!$A$1:$L$47"}</definedName>
    <definedName name="HTML_Control_1_1_3_2">{"'summary2'!$A$1:$L$47"}</definedName>
    <definedName name="HTML_Control_1_1_3_3">{"'summary2'!$A$1:$L$47"}</definedName>
    <definedName name="HTML_Control_1_1_3_4">{"'summary2'!$A$1:$L$47"}</definedName>
    <definedName name="HTML_Control_1_1_3_5">{"'summary2'!$A$1:$L$47"}</definedName>
    <definedName name="HTML_Control_1_1_4">{"'summary2'!$A$1:$L$47"}</definedName>
    <definedName name="HTML_Control_1_1_4_1">{"'summary2'!$A$1:$L$47"}</definedName>
    <definedName name="HTML_Control_1_1_4_2">{"'summary2'!$A$1:$L$47"}</definedName>
    <definedName name="HTML_Control_1_1_4_3">{"'summary2'!$A$1:$L$47"}</definedName>
    <definedName name="HTML_Control_1_1_4_4">{"'summary2'!$A$1:$L$47"}</definedName>
    <definedName name="HTML_Control_1_1_4_5">{"'summary2'!$A$1:$L$47"}</definedName>
    <definedName name="HTML_Control_1_1_5">{"'summary2'!$A$1:$L$47"}</definedName>
    <definedName name="HTML_Control_1_1_5_1">{"'summary2'!$A$1:$L$47"}</definedName>
    <definedName name="HTML_Control_1_1_5_2">{"'summary2'!$A$1:$L$47"}</definedName>
    <definedName name="HTML_Control_1_1_5_3">{"'summary2'!$A$1:$L$47"}</definedName>
    <definedName name="HTML_Control_1_1_5_4">{"'summary2'!$A$1:$L$47"}</definedName>
    <definedName name="HTML_Control_1_1_5_5">{"'summary2'!$A$1:$L$47"}</definedName>
    <definedName name="HTML_Control_1_2">{"'summary2'!$A$1:$L$47"}</definedName>
    <definedName name="HTML_Control_1_2_1">{"'summary2'!$A$1:$L$47"}</definedName>
    <definedName name="HTML_Control_1_2_1_1">{"'summary2'!$A$1:$L$47"}</definedName>
    <definedName name="HTML_Control_1_2_1_1_1">{"'summary2'!$A$1:$L$47"}</definedName>
    <definedName name="HTML_Control_1_2_1_1_1_1">{"'summary2'!$A$1:$L$47"}</definedName>
    <definedName name="HTML_Control_1_2_1_1_1_2">{"'summary2'!$A$1:$L$47"}</definedName>
    <definedName name="HTML_Control_1_2_1_1_1_3">{"'summary2'!$A$1:$L$47"}</definedName>
    <definedName name="HTML_Control_1_2_1_1_1_4">{"'summary2'!$A$1:$L$47"}</definedName>
    <definedName name="HTML_Control_1_2_1_1_1_5">{"'summary2'!$A$1:$L$47"}</definedName>
    <definedName name="HTML_Control_1_2_1_1_2">{"'summary2'!$A$1:$L$47"}</definedName>
    <definedName name="HTML_Control_1_2_1_1_3">{"'summary2'!$A$1:$L$47"}</definedName>
    <definedName name="HTML_Control_1_2_1_1_4">{"'summary2'!$A$1:$L$47"}</definedName>
    <definedName name="HTML_Control_1_2_1_1_5">{"'summary2'!$A$1:$L$47"}</definedName>
    <definedName name="HTML_Control_1_2_1_2">{"'summary2'!$A$1:$L$47"}</definedName>
    <definedName name="HTML_Control_1_2_1_2_1">{"'summary2'!$A$1:$L$47"}</definedName>
    <definedName name="HTML_Control_1_2_1_2_2">{"'summary2'!$A$1:$L$47"}</definedName>
    <definedName name="HTML_Control_1_2_1_2_3">{"'summary2'!$A$1:$L$47"}</definedName>
    <definedName name="HTML_Control_1_2_1_2_4">{"'summary2'!$A$1:$L$47"}</definedName>
    <definedName name="HTML_Control_1_2_1_2_5">{"'summary2'!$A$1:$L$47"}</definedName>
    <definedName name="HTML_Control_1_2_1_3">{"'summary2'!$A$1:$L$47"}</definedName>
    <definedName name="HTML_Control_1_2_1_3_1">{"'summary2'!$A$1:$L$47"}</definedName>
    <definedName name="HTML_Control_1_2_1_3_2">{"'summary2'!$A$1:$L$47"}</definedName>
    <definedName name="HTML_Control_1_2_1_3_3">{"'summary2'!$A$1:$L$47"}</definedName>
    <definedName name="HTML_Control_1_2_1_3_4">{"'summary2'!$A$1:$L$47"}</definedName>
    <definedName name="HTML_Control_1_2_1_3_5">{"'summary2'!$A$1:$L$47"}</definedName>
    <definedName name="HTML_Control_1_2_1_4">{"'summary2'!$A$1:$L$47"}</definedName>
    <definedName name="HTML_Control_1_2_1_4_1">{"'summary2'!$A$1:$L$47"}</definedName>
    <definedName name="HTML_Control_1_2_1_4_2">{"'summary2'!$A$1:$L$47"}</definedName>
    <definedName name="HTML_Control_1_2_1_4_3">{"'summary2'!$A$1:$L$47"}</definedName>
    <definedName name="HTML_Control_1_2_1_4_4">{"'summary2'!$A$1:$L$47"}</definedName>
    <definedName name="HTML_Control_1_2_1_4_5">{"'summary2'!$A$1:$L$47"}</definedName>
    <definedName name="HTML_Control_1_2_1_5">{"'summary2'!$A$1:$L$47"}</definedName>
    <definedName name="HTML_Control_1_2_1_5_1">{"'summary2'!$A$1:$L$47"}</definedName>
    <definedName name="HTML_Control_1_2_1_5_2">{"'summary2'!$A$1:$L$47"}</definedName>
    <definedName name="HTML_Control_1_2_1_5_3">{"'summary2'!$A$1:$L$47"}</definedName>
    <definedName name="HTML_Control_1_2_1_5_4">{"'summary2'!$A$1:$L$47"}</definedName>
    <definedName name="HTML_Control_1_2_1_5_5">{"'summary2'!$A$1:$L$47"}</definedName>
    <definedName name="HTML_Control_1_2_2">{"'summary2'!$A$1:$L$47"}</definedName>
    <definedName name="HTML_Control_1_2_2_1">{"'summary2'!$A$1:$L$47"}</definedName>
    <definedName name="HTML_Control_1_2_2_1_1">{"'summary2'!$A$1:$L$47"}</definedName>
    <definedName name="HTML_Control_1_2_2_1_2">{"'summary2'!$A$1:$L$47"}</definedName>
    <definedName name="HTML_Control_1_2_2_1_3">{"'summary2'!$A$1:$L$47"}</definedName>
    <definedName name="HTML_Control_1_2_2_1_4">{"'summary2'!$A$1:$L$47"}</definedName>
    <definedName name="HTML_Control_1_2_2_1_5">{"'summary2'!$A$1:$L$47"}</definedName>
    <definedName name="HTML_Control_1_2_2_2">{"'summary2'!$A$1:$L$47"}</definedName>
    <definedName name="HTML_Control_1_2_2_3">{"'summary2'!$A$1:$L$47"}</definedName>
    <definedName name="HTML_Control_1_2_2_4">{"'summary2'!$A$1:$L$47"}</definedName>
    <definedName name="HTML_Control_1_2_2_5">{"'summary2'!$A$1:$L$47"}</definedName>
    <definedName name="HTML_Control_1_2_3">{"'summary2'!$A$1:$L$47"}</definedName>
    <definedName name="HTML_Control_1_2_3_1">{"'summary2'!$A$1:$L$47"}</definedName>
    <definedName name="HTML_Control_1_2_3_2">{"'summary2'!$A$1:$L$47"}</definedName>
    <definedName name="HTML_Control_1_2_3_3">{"'summary2'!$A$1:$L$47"}</definedName>
    <definedName name="HTML_Control_1_2_3_4">{"'summary2'!$A$1:$L$47"}</definedName>
    <definedName name="HTML_Control_1_2_3_5">{"'summary2'!$A$1:$L$47"}</definedName>
    <definedName name="HTML_Control_1_2_4">{"'summary2'!$A$1:$L$47"}</definedName>
    <definedName name="HTML_Control_1_2_4_1">{"'summary2'!$A$1:$L$47"}</definedName>
    <definedName name="HTML_Control_1_2_4_2">{"'summary2'!$A$1:$L$47"}</definedName>
    <definedName name="HTML_Control_1_2_4_3">{"'summary2'!$A$1:$L$47"}</definedName>
    <definedName name="HTML_Control_1_2_4_4">{"'summary2'!$A$1:$L$47"}</definedName>
    <definedName name="HTML_Control_1_2_4_5">{"'summary2'!$A$1:$L$47"}</definedName>
    <definedName name="HTML_Control_1_2_5">{"'summary2'!$A$1:$L$47"}</definedName>
    <definedName name="HTML_Control_1_2_5_1">{"'summary2'!$A$1:$L$47"}</definedName>
    <definedName name="HTML_Control_1_2_5_2">{"'summary2'!$A$1:$L$47"}</definedName>
    <definedName name="HTML_Control_1_2_5_3">{"'summary2'!$A$1:$L$47"}</definedName>
    <definedName name="HTML_Control_1_2_5_4">{"'summary2'!$A$1:$L$47"}</definedName>
    <definedName name="HTML_Control_1_2_5_5">{"'summary2'!$A$1:$L$47"}</definedName>
    <definedName name="HTML_Control_1_3">{"'summary2'!$A$1:$L$47"}</definedName>
    <definedName name="HTML_Control_1_3_1">{"'summary2'!$A$1:$L$47"}</definedName>
    <definedName name="HTML_Control_1_3_1_1">{"'summary2'!$A$1:$L$47"}</definedName>
    <definedName name="HTML_Control_1_3_1_1_1">{"'summary2'!$A$1:$L$47"}</definedName>
    <definedName name="HTML_Control_1_3_1_1_1_1">{"'summary2'!$A$1:$L$47"}</definedName>
    <definedName name="HTML_Control_1_3_1_1_1_2">{"'summary2'!$A$1:$L$47"}</definedName>
    <definedName name="HTML_Control_1_3_1_1_1_3">{"'summary2'!$A$1:$L$47"}</definedName>
    <definedName name="HTML_Control_1_3_1_1_1_4">{"'summary2'!$A$1:$L$47"}</definedName>
    <definedName name="HTML_Control_1_3_1_1_1_5">{"'summary2'!$A$1:$L$47"}</definedName>
    <definedName name="HTML_Control_1_3_1_1_2">{"'summary2'!$A$1:$L$47"}</definedName>
    <definedName name="HTML_Control_1_3_1_1_3">{"'summary2'!$A$1:$L$47"}</definedName>
    <definedName name="HTML_Control_1_3_1_1_4">{"'summary2'!$A$1:$L$47"}</definedName>
    <definedName name="HTML_Control_1_3_1_1_5">{"'summary2'!$A$1:$L$47"}</definedName>
    <definedName name="HTML_Control_1_3_1_2">{"'summary2'!$A$1:$L$47"}</definedName>
    <definedName name="HTML_Control_1_3_1_2_1">{"'summary2'!$A$1:$L$47"}</definedName>
    <definedName name="HTML_Control_1_3_1_2_2">{"'summary2'!$A$1:$L$47"}</definedName>
    <definedName name="HTML_Control_1_3_1_2_3">{"'summary2'!$A$1:$L$47"}</definedName>
    <definedName name="HTML_Control_1_3_1_2_4">{"'summary2'!$A$1:$L$47"}</definedName>
    <definedName name="HTML_Control_1_3_1_2_5">{"'summary2'!$A$1:$L$47"}</definedName>
    <definedName name="HTML_Control_1_3_1_3">{"'summary2'!$A$1:$L$47"}</definedName>
    <definedName name="HTML_Control_1_3_1_3_1">{"'summary2'!$A$1:$L$47"}</definedName>
    <definedName name="HTML_Control_1_3_1_3_2">{"'summary2'!$A$1:$L$47"}</definedName>
    <definedName name="HTML_Control_1_3_1_3_3">{"'summary2'!$A$1:$L$47"}</definedName>
    <definedName name="HTML_Control_1_3_1_3_4">{"'summary2'!$A$1:$L$47"}</definedName>
    <definedName name="HTML_Control_1_3_1_3_5">{"'summary2'!$A$1:$L$47"}</definedName>
    <definedName name="HTML_Control_1_3_1_4">{"'summary2'!$A$1:$L$47"}</definedName>
    <definedName name="HTML_Control_1_3_1_4_1">{"'summary2'!$A$1:$L$47"}</definedName>
    <definedName name="HTML_Control_1_3_1_4_2">{"'summary2'!$A$1:$L$47"}</definedName>
    <definedName name="HTML_Control_1_3_1_4_3">{"'summary2'!$A$1:$L$47"}</definedName>
    <definedName name="HTML_Control_1_3_1_4_4">{"'summary2'!$A$1:$L$47"}</definedName>
    <definedName name="HTML_Control_1_3_1_4_5">{"'summary2'!$A$1:$L$47"}</definedName>
    <definedName name="HTML_Control_1_3_1_5">{"'summary2'!$A$1:$L$47"}</definedName>
    <definedName name="HTML_Control_1_3_1_5_1">{"'summary2'!$A$1:$L$47"}</definedName>
    <definedName name="HTML_Control_1_3_1_5_2">{"'summary2'!$A$1:$L$47"}</definedName>
    <definedName name="HTML_Control_1_3_1_5_3">{"'summary2'!$A$1:$L$47"}</definedName>
    <definedName name="HTML_Control_1_3_1_5_4">{"'summary2'!$A$1:$L$47"}</definedName>
    <definedName name="HTML_Control_1_3_1_5_5">{"'summary2'!$A$1:$L$47"}</definedName>
    <definedName name="HTML_Control_1_3_2">{"'summary2'!$A$1:$L$47"}</definedName>
    <definedName name="HTML_Control_1_3_2_1">{"'summary2'!$A$1:$L$47"}</definedName>
    <definedName name="HTML_Control_1_3_2_1_1">{"'summary2'!$A$1:$L$47"}</definedName>
    <definedName name="HTML_Control_1_3_2_1_2">{"'summary2'!$A$1:$L$47"}</definedName>
    <definedName name="HTML_Control_1_3_2_1_3">{"'summary2'!$A$1:$L$47"}</definedName>
    <definedName name="HTML_Control_1_3_2_1_4">{"'summary2'!$A$1:$L$47"}</definedName>
    <definedName name="HTML_Control_1_3_2_1_5">{"'summary2'!$A$1:$L$47"}</definedName>
    <definedName name="HTML_Control_1_3_2_2">{"'summary2'!$A$1:$L$47"}</definedName>
    <definedName name="HTML_Control_1_3_2_3">{"'summary2'!$A$1:$L$47"}</definedName>
    <definedName name="HTML_Control_1_3_2_4">{"'summary2'!$A$1:$L$47"}</definedName>
    <definedName name="HTML_Control_1_3_2_5">{"'summary2'!$A$1:$L$47"}</definedName>
    <definedName name="HTML_Control_1_3_3">{"'summary2'!$A$1:$L$47"}</definedName>
    <definedName name="HTML_Control_1_3_3_1">{"'summary2'!$A$1:$L$47"}</definedName>
    <definedName name="HTML_Control_1_3_3_2">{"'summary2'!$A$1:$L$47"}</definedName>
    <definedName name="HTML_Control_1_3_3_3">{"'summary2'!$A$1:$L$47"}</definedName>
    <definedName name="HTML_Control_1_3_3_4">{"'summary2'!$A$1:$L$47"}</definedName>
    <definedName name="HTML_Control_1_3_3_5">{"'summary2'!$A$1:$L$47"}</definedName>
    <definedName name="HTML_Control_1_3_4">{"'summary2'!$A$1:$L$47"}</definedName>
    <definedName name="HTML_Control_1_3_4_1">{"'summary2'!$A$1:$L$47"}</definedName>
    <definedName name="HTML_Control_1_3_4_2">{"'summary2'!$A$1:$L$47"}</definedName>
    <definedName name="HTML_Control_1_3_4_3">{"'summary2'!$A$1:$L$47"}</definedName>
    <definedName name="HTML_Control_1_3_4_4">{"'summary2'!$A$1:$L$47"}</definedName>
    <definedName name="HTML_Control_1_3_4_5">{"'summary2'!$A$1:$L$47"}</definedName>
    <definedName name="HTML_Control_1_3_5">{"'summary2'!$A$1:$L$47"}</definedName>
    <definedName name="HTML_Control_1_3_5_1">{"'summary2'!$A$1:$L$47"}</definedName>
    <definedName name="HTML_Control_1_3_5_2">{"'summary2'!$A$1:$L$47"}</definedName>
    <definedName name="HTML_Control_1_3_5_3">{"'summary2'!$A$1:$L$47"}</definedName>
    <definedName name="HTML_Control_1_3_5_4">{"'summary2'!$A$1:$L$47"}</definedName>
    <definedName name="HTML_Control_1_3_5_5">{"'summary2'!$A$1:$L$47"}</definedName>
    <definedName name="HTML_Control_1_4">{"'summary2'!$A$1:$L$47"}</definedName>
    <definedName name="HTML_Control_1_4_1">{"'summary2'!$A$1:$L$47"}</definedName>
    <definedName name="HTML_Control_1_4_1_1">{"'summary2'!$A$1:$L$47"}</definedName>
    <definedName name="HTML_Control_1_4_1_1_1">{"'summary2'!$A$1:$L$47"}</definedName>
    <definedName name="HTML_Control_1_4_1_1_1_1">{"'summary2'!$A$1:$L$47"}</definedName>
    <definedName name="HTML_Control_1_4_1_1_1_2">{"'summary2'!$A$1:$L$47"}</definedName>
    <definedName name="HTML_Control_1_4_1_1_1_3">{"'summary2'!$A$1:$L$47"}</definedName>
    <definedName name="HTML_Control_1_4_1_1_1_4">{"'summary2'!$A$1:$L$47"}</definedName>
    <definedName name="HTML_Control_1_4_1_1_1_5">{"'summary2'!$A$1:$L$47"}</definedName>
    <definedName name="HTML_Control_1_4_1_1_2">{"'summary2'!$A$1:$L$47"}</definedName>
    <definedName name="HTML_Control_1_4_1_1_3">{"'summary2'!$A$1:$L$47"}</definedName>
    <definedName name="HTML_Control_1_4_1_1_4">{"'summary2'!$A$1:$L$47"}</definedName>
    <definedName name="HTML_Control_1_4_1_1_5">{"'summary2'!$A$1:$L$47"}</definedName>
    <definedName name="HTML_Control_1_4_1_2">{"'summary2'!$A$1:$L$47"}</definedName>
    <definedName name="HTML_Control_1_4_1_2_1">{"'summary2'!$A$1:$L$47"}</definedName>
    <definedName name="HTML_Control_1_4_1_2_2">{"'summary2'!$A$1:$L$47"}</definedName>
    <definedName name="HTML_Control_1_4_1_2_3">{"'summary2'!$A$1:$L$47"}</definedName>
    <definedName name="HTML_Control_1_4_1_2_4">{"'summary2'!$A$1:$L$47"}</definedName>
    <definedName name="HTML_Control_1_4_1_2_5">{"'summary2'!$A$1:$L$47"}</definedName>
    <definedName name="HTML_Control_1_4_1_3">{"'summary2'!$A$1:$L$47"}</definedName>
    <definedName name="HTML_Control_1_4_1_3_1">{"'summary2'!$A$1:$L$47"}</definedName>
    <definedName name="HTML_Control_1_4_1_3_2">{"'summary2'!$A$1:$L$47"}</definedName>
    <definedName name="HTML_Control_1_4_1_3_3">{"'summary2'!$A$1:$L$47"}</definedName>
    <definedName name="HTML_Control_1_4_1_3_4">{"'summary2'!$A$1:$L$47"}</definedName>
    <definedName name="HTML_Control_1_4_1_3_5">{"'summary2'!$A$1:$L$47"}</definedName>
    <definedName name="HTML_Control_1_4_1_4">{"'summary2'!$A$1:$L$47"}</definedName>
    <definedName name="HTML_Control_1_4_1_4_1">{"'summary2'!$A$1:$L$47"}</definedName>
    <definedName name="HTML_Control_1_4_1_4_2">{"'summary2'!$A$1:$L$47"}</definedName>
    <definedName name="HTML_Control_1_4_1_4_3">{"'summary2'!$A$1:$L$47"}</definedName>
    <definedName name="HTML_Control_1_4_1_4_4">{"'summary2'!$A$1:$L$47"}</definedName>
    <definedName name="HTML_Control_1_4_1_4_5">{"'summary2'!$A$1:$L$47"}</definedName>
    <definedName name="HTML_Control_1_4_1_5">{"'summary2'!$A$1:$L$47"}</definedName>
    <definedName name="HTML_Control_1_4_1_5_1">{"'summary2'!$A$1:$L$47"}</definedName>
    <definedName name="HTML_Control_1_4_1_5_2">{"'summary2'!$A$1:$L$47"}</definedName>
    <definedName name="HTML_Control_1_4_1_5_3">{"'summary2'!$A$1:$L$47"}</definedName>
    <definedName name="HTML_Control_1_4_1_5_4">{"'summary2'!$A$1:$L$47"}</definedName>
    <definedName name="HTML_Control_1_4_1_5_5">{"'summary2'!$A$1:$L$47"}</definedName>
    <definedName name="HTML_Control_1_4_2">{"'summary2'!$A$1:$L$47"}</definedName>
    <definedName name="HTML_Control_1_4_2_1">{"'summary2'!$A$1:$L$47"}</definedName>
    <definedName name="HTML_Control_1_4_2_1_1">{"'summary2'!$A$1:$L$47"}</definedName>
    <definedName name="HTML_Control_1_4_2_1_2">{"'summary2'!$A$1:$L$47"}</definedName>
    <definedName name="HTML_Control_1_4_2_1_3">{"'summary2'!$A$1:$L$47"}</definedName>
    <definedName name="HTML_Control_1_4_2_1_4">{"'summary2'!$A$1:$L$47"}</definedName>
    <definedName name="HTML_Control_1_4_2_1_5">{"'summary2'!$A$1:$L$47"}</definedName>
    <definedName name="HTML_Control_1_4_2_2">{"'summary2'!$A$1:$L$47"}</definedName>
    <definedName name="HTML_Control_1_4_2_3">{"'summary2'!$A$1:$L$47"}</definedName>
    <definedName name="HTML_Control_1_4_2_4">{"'summary2'!$A$1:$L$47"}</definedName>
    <definedName name="HTML_Control_1_4_2_5">{"'summary2'!$A$1:$L$47"}</definedName>
    <definedName name="HTML_Control_1_4_3">{"'summary2'!$A$1:$L$47"}</definedName>
    <definedName name="HTML_Control_1_4_3_1">{"'summary2'!$A$1:$L$47"}</definedName>
    <definedName name="HTML_Control_1_4_3_2">{"'summary2'!$A$1:$L$47"}</definedName>
    <definedName name="HTML_Control_1_4_3_3">{"'summary2'!$A$1:$L$47"}</definedName>
    <definedName name="HTML_Control_1_4_3_4">{"'summary2'!$A$1:$L$47"}</definedName>
    <definedName name="HTML_Control_1_4_3_5">{"'summary2'!$A$1:$L$47"}</definedName>
    <definedName name="HTML_Control_1_4_4">{"'summary2'!$A$1:$L$47"}</definedName>
    <definedName name="HTML_Control_1_4_4_1">{"'summary2'!$A$1:$L$47"}</definedName>
    <definedName name="HTML_Control_1_4_4_2">{"'summary2'!$A$1:$L$47"}</definedName>
    <definedName name="HTML_Control_1_4_4_3">{"'summary2'!$A$1:$L$47"}</definedName>
    <definedName name="HTML_Control_1_4_4_4">{"'summary2'!$A$1:$L$47"}</definedName>
    <definedName name="HTML_Control_1_4_4_5">{"'summary2'!$A$1:$L$47"}</definedName>
    <definedName name="HTML_Control_1_4_5">{"'summary2'!$A$1:$L$47"}</definedName>
    <definedName name="HTML_Control_1_4_5_1">{"'summary2'!$A$1:$L$47"}</definedName>
    <definedName name="HTML_Control_1_4_5_2">{"'summary2'!$A$1:$L$47"}</definedName>
    <definedName name="HTML_Control_1_4_5_3">{"'summary2'!$A$1:$L$47"}</definedName>
    <definedName name="HTML_Control_1_4_5_4">{"'summary2'!$A$1:$L$47"}</definedName>
    <definedName name="HTML_Control_1_4_5_5">{"'summary2'!$A$1:$L$47"}</definedName>
    <definedName name="HTML_Control_1_5">{"'summary2'!$A$1:$L$47"}</definedName>
    <definedName name="HTML_Control_1_5_1">{"'summary2'!$A$1:$L$47"}</definedName>
    <definedName name="HTML_Control_1_5_1_1">{"'summary2'!$A$1:$L$47"}</definedName>
    <definedName name="HTML_Control_1_5_1_1_1">{"'summary2'!$A$1:$L$47"}</definedName>
    <definedName name="HTML_Control_1_5_1_1_1_1">{"'summary2'!$A$1:$L$47"}</definedName>
    <definedName name="HTML_Control_1_5_1_1_1_2">{"'summary2'!$A$1:$L$47"}</definedName>
    <definedName name="HTML_Control_1_5_1_1_1_3">{"'summary2'!$A$1:$L$47"}</definedName>
    <definedName name="HTML_Control_1_5_1_1_1_4">{"'summary2'!$A$1:$L$47"}</definedName>
    <definedName name="HTML_Control_1_5_1_1_1_5">{"'summary2'!$A$1:$L$47"}</definedName>
    <definedName name="HTML_Control_1_5_1_1_2">{"'summary2'!$A$1:$L$47"}</definedName>
    <definedName name="HTML_Control_1_5_1_1_3">{"'summary2'!$A$1:$L$47"}</definedName>
    <definedName name="HTML_Control_1_5_1_1_4">{"'summary2'!$A$1:$L$47"}</definedName>
    <definedName name="HTML_Control_1_5_1_1_5">{"'summary2'!$A$1:$L$47"}</definedName>
    <definedName name="HTML_Control_1_5_1_2">{"'summary2'!$A$1:$L$47"}</definedName>
    <definedName name="HTML_Control_1_5_1_2_1">{"'summary2'!$A$1:$L$47"}</definedName>
    <definedName name="HTML_Control_1_5_1_2_2">{"'summary2'!$A$1:$L$47"}</definedName>
    <definedName name="HTML_Control_1_5_1_2_3">{"'summary2'!$A$1:$L$47"}</definedName>
    <definedName name="HTML_Control_1_5_1_2_4">{"'summary2'!$A$1:$L$47"}</definedName>
    <definedName name="HTML_Control_1_5_1_2_5">{"'summary2'!$A$1:$L$47"}</definedName>
    <definedName name="HTML_Control_1_5_1_3">{"'summary2'!$A$1:$L$47"}</definedName>
    <definedName name="HTML_Control_1_5_1_3_1">{"'summary2'!$A$1:$L$47"}</definedName>
    <definedName name="HTML_Control_1_5_1_3_2">{"'summary2'!$A$1:$L$47"}</definedName>
    <definedName name="HTML_Control_1_5_1_3_3">{"'summary2'!$A$1:$L$47"}</definedName>
    <definedName name="HTML_Control_1_5_1_3_4">{"'summary2'!$A$1:$L$47"}</definedName>
    <definedName name="HTML_Control_1_5_1_3_5">{"'summary2'!$A$1:$L$47"}</definedName>
    <definedName name="HTML_Control_1_5_1_4">{"'summary2'!$A$1:$L$47"}</definedName>
    <definedName name="HTML_Control_1_5_1_4_1">{"'summary2'!$A$1:$L$47"}</definedName>
    <definedName name="HTML_Control_1_5_1_4_2">{"'summary2'!$A$1:$L$47"}</definedName>
    <definedName name="HTML_Control_1_5_1_4_3">{"'summary2'!$A$1:$L$47"}</definedName>
    <definedName name="HTML_Control_1_5_1_4_4">{"'summary2'!$A$1:$L$47"}</definedName>
    <definedName name="HTML_Control_1_5_1_4_5">{"'summary2'!$A$1:$L$47"}</definedName>
    <definedName name="HTML_Control_1_5_1_5">{"'summary2'!$A$1:$L$47"}</definedName>
    <definedName name="HTML_Control_1_5_1_5_1">{"'summary2'!$A$1:$L$47"}</definedName>
    <definedName name="HTML_Control_1_5_1_5_2">{"'summary2'!$A$1:$L$47"}</definedName>
    <definedName name="HTML_Control_1_5_1_5_3">{"'summary2'!$A$1:$L$47"}</definedName>
    <definedName name="HTML_Control_1_5_1_5_4">{"'summary2'!$A$1:$L$47"}</definedName>
    <definedName name="HTML_Control_1_5_1_5_5">{"'summary2'!$A$1:$L$47"}</definedName>
    <definedName name="HTML_Control_1_5_2">{"'summary2'!$A$1:$L$47"}</definedName>
    <definedName name="HTML_Control_1_5_2_1">{"'summary2'!$A$1:$L$47"}</definedName>
    <definedName name="HTML_Control_1_5_2_1_1">{"'summary2'!$A$1:$L$47"}</definedName>
    <definedName name="HTML_Control_1_5_2_1_2">{"'summary2'!$A$1:$L$47"}</definedName>
    <definedName name="HTML_Control_1_5_2_1_3">{"'summary2'!$A$1:$L$47"}</definedName>
    <definedName name="HTML_Control_1_5_2_1_4">{"'summary2'!$A$1:$L$47"}</definedName>
    <definedName name="HTML_Control_1_5_2_1_5">{"'summary2'!$A$1:$L$47"}</definedName>
    <definedName name="HTML_Control_1_5_2_2">{"'summary2'!$A$1:$L$47"}</definedName>
    <definedName name="HTML_Control_1_5_2_3">{"'summary2'!$A$1:$L$47"}</definedName>
    <definedName name="HTML_Control_1_5_2_4">{"'summary2'!$A$1:$L$47"}</definedName>
    <definedName name="HTML_Control_1_5_2_5">{"'summary2'!$A$1:$L$47"}</definedName>
    <definedName name="HTML_Control_1_5_3">{"'summary2'!$A$1:$L$47"}</definedName>
    <definedName name="HTML_Control_1_5_3_1">{"'summary2'!$A$1:$L$47"}</definedName>
    <definedName name="HTML_Control_1_5_3_2">{"'summary2'!$A$1:$L$47"}</definedName>
    <definedName name="HTML_Control_1_5_3_3">{"'summary2'!$A$1:$L$47"}</definedName>
    <definedName name="HTML_Control_1_5_3_4">{"'summary2'!$A$1:$L$47"}</definedName>
    <definedName name="HTML_Control_1_5_3_5">{"'summary2'!$A$1:$L$47"}</definedName>
    <definedName name="HTML_Control_1_5_4">{"'summary2'!$A$1:$L$47"}</definedName>
    <definedName name="HTML_Control_1_5_4_1">{"'summary2'!$A$1:$L$47"}</definedName>
    <definedName name="HTML_Control_1_5_4_2">{"'summary2'!$A$1:$L$47"}</definedName>
    <definedName name="HTML_Control_1_5_4_3">{"'summary2'!$A$1:$L$47"}</definedName>
    <definedName name="HTML_Control_1_5_4_4">{"'summary2'!$A$1:$L$47"}</definedName>
    <definedName name="HTML_Control_1_5_4_5">{"'summary2'!$A$1:$L$47"}</definedName>
    <definedName name="HTML_Control_1_5_5">{"'summary2'!$A$1:$L$47"}</definedName>
    <definedName name="HTML_Control_1_5_5_1">{"'summary2'!$A$1:$L$47"}</definedName>
    <definedName name="HTML_Control_1_5_5_2">{"'summary2'!$A$1:$L$47"}</definedName>
    <definedName name="HTML_Control_1_5_5_3">{"'summary2'!$A$1:$L$47"}</definedName>
    <definedName name="HTML_Control_1_5_5_4">{"'summary2'!$A$1:$L$47"}</definedName>
    <definedName name="HTML_Control_1_5_5_5">{"'summary2'!$A$1:$L$47"}</definedName>
    <definedName name="HTML_Control_2">{"'summary2'!$A$1:$L$47"}</definedName>
    <definedName name="HTML_Control_2_1">{"'summary2'!$A$1:$L$47"}</definedName>
    <definedName name="HTML_Control_2_1_1">{"'summary2'!$A$1:$L$47"}</definedName>
    <definedName name="HTML_Control_2_1_1_1">{"'summary2'!$A$1:$L$47"}</definedName>
    <definedName name="HTML_Control_2_1_1_1_1">{"'summary2'!$A$1:$L$47"}</definedName>
    <definedName name="HTML_Control_2_1_1_1_1_1">{"'summary2'!$A$1:$L$47"}</definedName>
    <definedName name="HTML_Control_2_1_1_1_1_2">{"'summary2'!$A$1:$L$47"}</definedName>
    <definedName name="HTML_Control_2_1_1_1_1_3">{"'summary2'!$A$1:$L$47"}</definedName>
    <definedName name="HTML_Control_2_1_1_1_1_4">{"'summary2'!$A$1:$L$47"}</definedName>
    <definedName name="HTML_Control_2_1_1_1_1_5">{"'summary2'!$A$1:$L$47"}</definedName>
    <definedName name="HTML_Control_2_1_1_1_2">{"'summary2'!$A$1:$L$47"}</definedName>
    <definedName name="HTML_Control_2_1_1_1_3">{"'summary2'!$A$1:$L$47"}</definedName>
    <definedName name="HTML_Control_2_1_1_1_4">{"'summary2'!$A$1:$L$47"}</definedName>
    <definedName name="HTML_Control_2_1_1_1_5">{"'summary2'!$A$1:$L$47"}</definedName>
    <definedName name="HTML_Control_2_1_1_2">{"'summary2'!$A$1:$L$47"}</definedName>
    <definedName name="HTML_Control_2_1_1_2_1">{"'summary2'!$A$1:$L$47"}</definedName>
    <definedName name="HTML_Control_2_1_1_2_1_1">{"'summary2'!$A$1:$L$47"}</definedName>
    <definedName name="HTML_Control_2_1_1_2_2">{"'summary2'!$A$1:$L$47"}</definedName>
    <definedName name="HTML_Control_2_1_1_2_3">{"'summary2'!$A$1:$L$47"}</definedName>
    <definedName name="HTML_Control_2_1_1_2_4">{"'summary2'!$A$1:$L$47"}</definedName>
    <definedName name="HTML_Control_2_1_1_2_5">{"'summary2'!$A$1:$L$47"}</definedName>
    <definedName name="HTML_Control_2_1_1_3">{"'summary2'!$A$1:$L$47"}</definedName>
    <definedName name="HTML_Control_2_1_1_3_1">{"'summary2'!$A$1:$L$47"}</definedName>
    <definedName name="HTML_Control_2_1_1_3_2">{"'summary2'!$A$1:$L$47"}</definedName>
    <definedName name="HTML_Control_2_1_1_3_3">{"'summary2'!$A$1:$L$47"}</definedName>
    <definedName name="HTML_Control_2_1_1_3_4">{"'summary2'!$A$1:$L$47"}</definedName>
    <definedName name="HTML_Control_2_1_1_3_5">{"'summary2'!$A$1:$L$47"}</definedName>
    <definedName name="HTML_Control_2_1_1_4">{"'summary2'!$A$1:$L$47"}</definedName>
    <definedName name="HTML_Control_2_1_1_4_1">{"'summary2'!$A$1:$L$47"}</definedName>
    <definedName name="HTML_Control_2_1_1_4_2">{"'summary2'!$A$1:$L$47"}</definedName>
    <definedName name="HTML_Control_2_1_1_4_3">{"'summary2'!$A$1:$L$47"}</definedName>
    <definedName name="HTML_Control_2_1_1_4_4">{"'summary2'!$A$1:$L$47"}</definedName>
    <definedName name="HTML_Control_2_1_1_4_5">{"'summary2'!$A$1:$L$47"}</definedName>
    <definedName name="HTML_Control_2_1_1_5">{"'summary2'!$A$1:$L$47"}</definedName>
    <definedName name="HTML_Control_2_1_1_5_1">{"'summary2'!$A$1:$L$47"}</definedName>
    <definedName name="HTML_Control_2_1_1_5_2">{"'summary2'!$A$1:$L$47"}</definedName>
    <definedName name="HTML_Control_2_1_1_5_3">{"'summary2'!$A$1:$L$47"}</definedName>
    <definedName name="HTML_Control_2_1_1_5_4">{"'summary2'!$A$1:$L$47"}</definedName>
    <definedName name="HTML_Control_2_1_1_5_5">{"'summary2'!$A$1:$L$47"}</definedName>
    <definedName name="HTML_Control_2_1_2">{"'summary2'!$A$1:$L$47"}</definedName>
    <definedName name="HTML_Control_2_1_2_1">{"'summary2'!$A$1:$L$47"}</definedName>
    <definedName name="HTML_Control_2_1_2_1_1">{"'summary2'!$A$1:$L$47"}</definedName>
    <definedName name="HTML_Control_2_1_2_1_2">{"'summary2'!$A$1:$L$47"}</definedName>
    <definedName name="HTML_Control_2_1_2_1_3">{"'summary2'!$A$1:$L$47"}</definedName>
    <definedName name="HTML_Control_2_1_2_1_4">{"'summary2'!$A$1:$L$47"}</definedName>
    <definedName name="HTML_Control_2_1_2_1_5">{"'summary2'!$A$1:$L$47"}</definedName>
    <definedName name="HTML_Control_2_1_2_2">{"'summary2'!$A$1:$L$47"}</definedName>
    <definedName name="HTML_Control_2_1_2_3">{"'summary2'!$A$1:$L$47"}</definedName>
    <definedName name="HTML_Control_2_1_2_4">{"'summary2'!$A$1:$L$47"}</definedName>
    <definedName name="HTML_Control_2_1_2_5">{"'summary2'!$A$1:$L$47"}</definedName>
    <definedName name="HTML_Control_2_1_3">{"'summary2'!$A$1:$L$47"}</definedName>
    <definedName name="HTML_Control_2_1_3_1">{"'summary2'!$A$1:$L$47"}</definedName>
    <definedName name="HTML_Control_2_1_3_2">{"'summary2'!$A$1:$L$47"}</definedName>
    <definedName name="HTML_Control_2_1_3_3">{"'summary2'!$A$1:$L$47"}</definedName>
    <definedName name="HTML_Control_2_1_3_4">{"'summary2'!$A$1:$L$47"}</definedName>
    <definedName name="HTML_Control_2_1_3_5">{"'summary2'!$A$1:$L$47"}</definedName>
    <definedName name="HTML_Control_2_1_4">{"'summary2'!$A$1:$L$47"}</definedName>
    <definedName name="HTML_Control_2_1_4_1">{"'summary2'!$A$1:$L$47"}</definedName>
    <definedName name="HTML_Control_2_1_4_2">{"'summary2'!$A$1:$L$47"}</definedName>
    <definedName name="HTML_Control_2_1_4_3">{"'summary2'!$A$1:$L$47"}</definedName>
    <definedName name="HTML_Control_2_1_4_4">{"'summary2'!$A$1:$L$47"}</definedName>
    <definedName name="HTML_Control_2_1_4_5">{"'summary2'!$A$1:$L$47"}</definedName>
    <definedName name="HTML_Control_2_1_5">{"'summary2'!$A$1:$L$47"}</definedName>
    <definedName name="HTML_Control_2_1_5_1">{"'summary2'!$A$1:$L$47"}</definedName>
    <definedName name="HTML_Control_2_1_5_2">{"'summary2'!$A$1:$L$47"}</definedName>
    <definedName name="HTML_Control_2_1_5_3">{"'summary2'!$A$1:$L$47"}</definedName>
    <definedName name="HTML_Control_2_1_5_4">{"'summary2'!$A$1:$L$47"}</definedName>
    <definedName name="HTML_Control_2_1_5_5">{"'summary2'!$A$1:$L$47"}</definedName>
    <definedName name="HTML_Control_2_2">{"'summary2'!$A$1:$L$47"}</definedName>
    <definedName name="HTML_Control_2_2_1">{"'summary2'!$A$1:$L$47"}</definedName>
    <definedName name="HTML_Control_2_2_1_1">{"'summary2'!$A$1:$L$47"}</definedName>
    <definedName name="HTML_Control_2_2_1_1_1">{"'summary2'!$A$1:$L$47"}</definedName>
    <definedName name="HTML_Control_2_2_1_1_1_1">{"'summary2'!$A$1:$L$47"}</definedName>
    <definedName name="HTML_Control_2_2_1_1_1_2">{"'summary2'!$A$1:$L$47"}</definedName>
    <definedName name="HTML_Control_2_2_1_1_1_3">{"'summary2'!$A$1:$L$47"}</definedName>
    <definedName name="HTML_Control_2_2_1_1_1_4">{"'summary2'!$A$1:$L$47"}</definedName>
    <definedName name="HTML_Control_2_2_1_1_1_5">{"'summary2'!$A$1:$L$47"}</definedName>
    <definedName name="HTML_Control_2_2_1_1_2">{"'summary2'!$A$1:$L$47"}</definedName>
    <definedName name="HTML_Control_2_2_1_1_3">{"'summary2'!$A$1:$L$47"}</definedName>
    <definedName name="HTML_Control_2_2_1_1_4">{"'summary2'!$A$1:$L$47"}</definedName>
    <definedName name="HTML_Control_2_2_1_1_5">{"'summary2'!$A$1:$L$47"}</definedName>
    <definedName name="HTML_Control_2_2_1_2">{"'summary2'!$A$1:$L$47"}</definedName>
    <definedName name="HTML_Control_2_2_1_2_1">{"'summary2'!$A$1:$L$47"}</definedName>
    <definedName name="HTML_Control_2_2_1_2_2">{"'summary2'!$A$1:$L$47"}</definedName>
    <definedName name="HTML_Control_2_2_1_2_3">{"'summary2'!$A$1:$L$47"}</definedName>
    <definedName name="HTML_Control_2_2_1_2_4">{"'summary2'!$A$1:$L$47"}</definedName>
    <definedName name="HTML_Control_2_2_1_2_5">{"'summary2'!$A$1:$L$47"}</definedName>
    <definedName name="HTML_Control_2_2_1_3">{"'summary2'!$A$1:$L$47"}</definedName>
    <definedName name="HTML_Control_2_2_1_3_1">{"'summary2'!$A$1:$L$47"}</definedName>
    <definedName name="HTML_Control_2_2_1_3_2">{"'summary2'!$A$1:$L$47"}</definedName>
    <definedName name="HTML_Control_2_2_1_3_3">{"'summary2'!$A$1:$L$47"}</definedName>
    <definedName name="HTML_Control_2_2_1_3_4">{"'summary2'!$A$1:$L$47"}</definedName>
    <definedName name="HTML_Control_2_2_1_3_5">{"'summary2'!$A$1:$L$47"}</definedName>
    <definedName name="HTML_Control_2_2_1_4">{"'summary2'!$A$1:$L$47"}</definedName>
    <definedName name="HTML_Control_2_2_1_4_1">{"'summary2'!$A$1:$L$47"}</definedName>
    <definedName name="HTML_Control_2_2_1_4_2">{"'summary2'!$A$1:$L$47"}</definedName>
    <definedName name="HTML_Control_2_2_1_4_3">{"'summary2'!$A$1:$L$47"}</definedName>
    <definedName name="HTML_Control_2_2_1_4_4">{"'summary2'!$A$1:$L$47"}</definedName>
    <definedName name="HTML_Control_2_2_1_4_5">{"'summary2'!$A$1:$L$47"}</definedName>
    <definedName name="HTML_Control_2_2_1_5">{"'summary2'!$A$1:$L$47"}</definedName>
    <definedName name="HTML_Control_2_2_1_5_1">{"'summary2'!$A$1:$L$47"}</definedName>
    <definedName name="HTML_Control_2_2_1_5_2">{"'summary2'!$A$1:$L$47"}</definedName>
    <definedName name="HTML_Control_2_2_1_5_3">{"'summary2'!$A$1:$L$47"}</definedName>
    <definedName name="HTML_Control_2_2_1_5_4">{"'summary2'!$A$1:$L$47"}</definedName>
    <definedName name="HTML_Control_2_2_1_5_5">{"'summary2'!$A$1:$L$47"}</definedName>
    <definedName name="HTML_Control_2_2_2">{"'summary2'!$A$1:$L$47"}</definedName>
    <definedName name="HTML_Control_2_2_2_1">{"'summary2'!$A$1:$L$47"}</definedName>
    <definedName name="HTML_Control_2_2_2_1_1">{"'summary2'!$A$1:$L$47"}</definedName>
    <definedName name="HTML_Control_2_2_2_1_2">{"'summary2'!$A$1:$L$47"}</definedName>
    <definedName name="HTML_Control_2_2_2_1_3">{"'summary2'!$A$1:$L$47"}</definedName>
    <definedName name="HTML_Control_2_2_2_1_4">{"'summary2'!$A$1:$L$47"}</definedName>
    <definedName name="HTML_Control_2_2_2_1_5">{"'summary2'!$A$1:$L$47"}</definedName>
    <definedName name="HTML_Control_2_2_2_2">{"'summary2'!$A$1:$L$47"}</definedName>
    <definedName name="HTML_Control_2_2_2_3">{"'summary2'!$A$1:$L$47"}</definedName>
    <definedName name="HTML_Control_2_2_2_4">{"'summary2'!$A$1:$L$47"}</definedName>
    <definedName name="HTML_Control_2_2_2_5">{"'summary2'!$A$1:$L$47"}</definedName>
    <definedName name="HTML_Control_2_2_3">{"'summary2'!$A$1:$L$47"}</definedName>
    <definedName name="HTML_Control_2_2_3_1">{"'summary2'!$A$1:$L$47"}</definedName>
    <definedName name="HTML_Control_2_2_3_2">{"'summary2'!$A$1:$L$47"}</definedName>
    <definedName name="HTML_Control_2_2_3_3">{"'summary2'!$A$1:$L$47"}</definedName>
    <definedName name="HTML_Control_2_2_3_4">{"'summary2'!$A$1:$L$47"}</definedName>
    <definedName name="HTML_Control_2_2_3_5">{"'summary2'!$A$1:$L$47"}</definedName>
    <definedName name="HTML_Control_2_2_4">{"'summary2'!$A$1:$L$47"}</definedName>
    <definedName name="HTML_Control_2_2_4_1">{"'summary2'!$A$1:$L$47"}</definedName>
    <definedName name="HTML_Control_2_2_4_2">{"'summary2'!$A$1:$L$47"}</definedName>
    <definedName name="HTML_Control_2_2_4_3">{"'summary2'!$A$1:$L$47"}</definedName>
    <definedName name="HTML_Control_2_2_4_4">{"'summary2'!$A$1:$L$47"}</definedName>
    <definedName name="HTML_Control_2_2_4_5">{"'summary2'!$A$1:$L$47"}</definedName>
    <definedName name="HTML_Control_2_2_5">{"'summary2'!$A$1:$L$47"}</definedName>
    <definedName name="HTML_Control_2_2_5_1">{"'summary2'!$A$1:$L$47"}</definedName>
    <definedName name="HTML_Control_2_2_5_2">{"'summary2'!$A$1:$L$47"}</definedName>
    <definedName name="HTML_Control_2_2_5_3">{"'summary2'!$A$1:$L$47"}</definedName>
    <definedName name="HTML_Control_2_2_5_4">{"'summary2'!$A$1:$L$47"}</definedName>
    <definedName name="HTML_Control_2_2_5_5">{"'summary2'!$A$1:$L$47"}</definedName>
    <definedName name="HTML_Control_2_3">{"'summary2'!$A$1:$L$47"}</definedName>
    <definedName name="HTML_Control_2_3_1">{"'summary2'!$A$1:$L$47"}</definedName>
    <definedName name="HTML_Control_2_3_1_1">{"'summary2'!$A$1:$L$47"}</definedName>
    <definedName name="HTML_Control_2_3_1_1_1">{"'summary2'!$A$1:$L$47"}</definedName>
    <definedName name="HTML_Control_2_3_1_1_1_1">{"'summary2'!$A$1:$L$47"}</definedName>
    <definedName name="HTML_Control_2_3_1_1_1_2">{"'summary2'!$A$1:$L$47"}</definedName>
    <definedName name="HTML_Control_2_3_1_1_1_3">{"'summary2'!$A$1:$L$47"}</definedName>
    <definedName name="HTML_Control_2_3_1_1_1_4">{"'summary2'!$A$1:$L$47"}</definedName>
    <definedName name="HTML_Control_2_3_1_1_1_5">{"'summary2'!$A$1:$L$47"}</definedName>
    <definedName name="HTML_Control_2_3_1_1_2">{"'summary2'!$A$1:$L$47"}</definedName>
    <definedName name="HTML_Control_2_3_1_1_3">{"'summary2'!$A$1:$L$47"}</definedName>
    <definedName name="HTML_Control_2_3_1_1_4">{"'summary2'!$A$1:$L$47"}</definedName>
    <definedName name="HTML_Control_2_3_1_1_5">{"'summary2'!$A$1:$L$47"}</definedName>
    <definedName name="HTML_Control_2_3_1_2">{"'summary2'!$A$1:$L$47"}</definedName>
    <definedName name="HTML_Control_2_3_1_2_1">{"'summary2'!$A$1:$L$47"}</definedName>
    <definedName name="HTML_Control_2_3_1_2_2">{"'summary2'!$A$1:$L$47"}</definedName>
    <definedName name="HTML_Control_2_3_1_2_3">{"'summary2'!$A$1:$L$47"}</definedName>
    <definedName name="HTML_Control_2_3_1_2_4">{"'summary2'!$A$1:$L$47"}</definedName>
    <definedName name="HTML_Control_2_3_1_2_5">{"'summary2'!$A$1:$L$47"}</definedName>
    <definedName name="HTML_Control_2_3_1_3">{"'summary2'!$A$1:$L$47"}</definedName>
    <definedName name="HTML_Control_2_3_1_3_1">{"'summary2'!$A$1:$L$47"}</definedName>
    <definedName name="HTML_Control_2_3_1_3_2">{"'summary2'!$A$1:$L$47"}</definedName>
    <definedName name="HTML_Control_2_3_1_3_3">{"'summary2'!$A$1:$L$47"}</definedName>
    <definedName name="HTML_Control_2_3_1_3_4">{"'summary2'!$A$1:$L$47"}</definedName>
    <definedName name="HTML_Control_2_3_1_3_5">{"'summary2'!$A$1:$L$47"}</definedName>
    <definedName name="HTML_Control_2_3_1_4">{"'summary2'!$A$1:$L$47"}</definedName>
    <definedName name="HTML_Control_2_3_1_4_1">{"'summary2'!$A$1:$L$47"}</definedName>
    <definedName name="HTML_Control_2_3_1_4_2">{"'summary2'!$A$1:$L$47"}</definedName>
    <definedName name="HTML_Control_2_3_1_4_3">{"'summary2'!$A$1:$L$47"}</definedName>
    <definedName name="HTML_Control_2_3_1_4_4">{"'summary2'!$A$1:$L$47"}</definedName>
    <definedName name="HTML_Control_2_3_1_4_5">{"'summary2'!$A$1:$L$47"}</definedName>
    <definedName name="HTML_Control_2_3_1_5">{"'summary2'!$A$1:$L$47"}</definedName>
    <definedName name="HTML_Control_2_3_1_5_1">{"'summary2'!$A$1:$L$47"}</definedName>
    <definedName name="HTML_Control_2_3_1_5_2">{"'summary2'!$A$1:$L$47"}</definedName>
    <definedName name="HTML_Control_2_3_1_5_3">{"'summary2'!$A$1:$L$47"}</definedName>
    <definedName name="HTML_Control_2_3_1_5_4">{"'summary2'!$A$1:$L$47"}</definedName>
    <definedName name="HTML_Control_2_3_1_5_5">{"'summary2'!$A$1:$L$47"}</definedName>
    <definedName name="HTML_Control_2_3_2">{"'summary2'!$A$1:$L$47"}</definedName>
    <definedName name="HTML_Control_2_3_2_1">{"'summary2'!$A$1:$L$47"}</definedName>
    <definedName name="HTML_Control_2_3_2_1_1">{"'summary2'!$A$1:$L$47"}</definedName>
    <definedName name="HTML_Control_2_3_2_1_2">{"'summary2'!$A$1:$L$47"}</definedName>
    <definedName name="HTML_Control_2_3_2_1_3">{"'summary2'!$A$1:$L$47"}</definedName>
    <definedName name="HTML_Control_2_3_2_1_4">{"'summary2'!$A$1:$L$47"}</definedName>
    <definedName name="HTML_Control_2_3_2_1_5">{"'summary2'!$A$1:$L$47"}</definedName>
    <definedName name="HTML_Control_2_3_2_2">{"'summary2'!$A$1:$L$47"}</definedName>
    <definedName name="HTML_Control_2_3_2_3">{"'summary2'!$A$1:$L$47"}</definedName>
    <definedName name="HTML_Control_2_3_2_4">{"'summary2'!$A$1:$L$47"}</definedName>
    <definedName name="HTML_Control_2_3_2_5">{"'summary2'!$A$1:$L$47"}</definedName>
    <definedName name="HTML_Control_2_3_3">{"'summary2'!$A$1:$L$47"}</definedName>
    <definedName name="HTML_Control_2_3_3_1">{"'summary2'!$A$1:$L$47"}</definedName>
    <definedName name="HTML_Control_2_3_3_2">{"'summary2'!$A$1:$L$47"}</definedName>
    <definedName name="HTML_Control_2_3_3_3">{"'summary2'!$A$1:$L$47"}</definedName>
    <definedName name="HTML_Control_2_3_3_4">{"'summary2'!$A$1:$L$47"}</definedName>
    <definedName name="HTML_Control_2_3_3_5">{"'summary2'!$A$1:$L$47"}</definedName>
    <definedName name="HTML_Control_2_3_4">{"'summary2'!$A$1:$L$47"}</definedName>
    <definedName name="HTML_Control_2_3_4_1">{"'summary2'!$A$1:$L$47"}</definedName>
    <definedName name="HTML_Control_2_3_4_2">{"'summary2'!$A$1:$L$47"}</definedName>
    <definedName name="HTML_Control_2_3_4_3">{"'summary2'!$A$1:$L$47"}</definedName>
    <definedName name="HTML_Control_2_3_4_4">{"'summary2'!$A$1:$L$47"}</definedName>
    <definedName name="HTML_Control_2_3_4_5">{"'summary2'!$A$1:$L$47"}</definedName>
    <definedName name="HTML_Control_2_3_5">{"'summary2'!$A$1:$L$47"}</definedName>
    <definedName name="HTML_Control_2_3_5_1">{"'summary2'!$A$1:$L$47"}</definedName>
    <definedName name="HTML_Control_2_3_5_2">{"'summary2'!$A$1:$L$47"}</definedName>
    <definedName name="HTML_Control_2_3_5_3">{"'summary2'!$A$1:$L$47"}</definedName>
    <definedName name="HTML_Control_2_3_5_4">{"'summary2'!$A$1:$L$47"}</definedName>
    <definedName name="HTML_Control_2_3_5_5">{"'summary2'!$A$1:$L$47"}</definedName>
    <definedName name="HTML_Control_2_4">{"'summary2'!$A$1:$L$47"}</definedName>
    <definedName name="HTML_Control_2_4_1">{"'summary2'!$A$1:$L$47"}</definedName>
    <definedName name="HTML_Control_2_4_1_1">{"'summary2'!$A$1:$L$47"}</definedName>
    <definedName name="HTML_Control_2_4_1_1_1">{"'summary2'!$A$1:$L$47"}</definedName>
    <definedName name="HTML_Control_2_4_1_1_1_1">{"'summary2'!$A$1:$L$47"}</definedName>
    <definedName name="HTML_Control_2_4_1_1_1_2">{"'summary2'!$A$1:$L$47"}</definedName>
    <definedName name="HTML_Control_2_4_1_1_1_3">{"'summary2'!$A$1:$L$47"}</definedName>
    <definedName name="HTML_Control_2_4_1_1_1_4">{"'summary2'!$A$1:$L$47"}</definedName>
    <definedName name="HTML_Control_2_4_1_1_1_5">{"'summary2'!$A$1:$L$47"}</definedName>
    <definedName name="HTML_Control_2_4_1_1_2">{"'summary2'!$A$1:$L$47"}</definedName>
    <definedName name="HTML_Control_2_4_1_1_3">{"'summary2'!$A$1:$L$47"}</definedName>
    <definedName name="HTML_Control_2_4_1_1_4">{"'summary2'!$A$1:$L$47"}</definedName>
    <definedName name="HTML_Control_2_4_1_1_5">{"'summary2'!$A$1:$L$47"}</definedName>
    <definedName name="HTML_Control_2_4_1_2">{"'summary2'!$A$1:$L$47"}</definedName>
    <definedName name="HTML_Control_2_4_1_2_1">{"'summary2'!$A$1:$L$47"}</definedName>
    <definedName name="HTML_Control_2_4_1_2_2">{"'summary2'!$A$1:$L$47"}</definedName>
    <definedName name="HTML_Control_2_4_1_2_3">{"'summary2'!$A$1:$L$47"}</definedName>
    <definedName name="HTML_Control_2_4_1_2_4">{"'summary2'!$A$1:$L$47"}</definedName>
    <definedName name="HTML_Control_2_4_1_2_5">{"'summary2'!$A$1:$L$47"}</definedName>
    <definedName name="HTML_Control_2_4_1_3">{"'summary2'!$A$1:$L$47"}</definedName>
    <definedName name="HTML_Control_2_4_1_3_1">{"'summary2'!$A$1:$L$47"}</definedName>
    <definedName name="HTML_Control_2_4_1_3_2">{"'summary2'!$A$1:$L$47"}</definedName>
    <definedName name="HTML_Control_2_4_1_3_3">{"'summary2'!$A$1:$L$47"}</definedName>
    <definedName name="HTML_Control_2_4_1_3_4">{"'summary2'!$A$1:$L$47"}</definedName>
    <definedName name="HTML_Control_2_4_1_3_5">{"'summary2'!$A$1:$L$47"}</definedName>
    <definedName name="HTML_Control_2_4_1_4">{"'summary2'!$A$1:$L$47"}</definedName>
    <definedName name="HTML_Control_2_4_1_4_1">{"'summary2'!$A$1:$L$47"}</definedName>
    <definedName name="HTML_Control_2_4_1_4_2">{"'summary2'!$A$1:$L$47"}</definedName>
    <definedName name="HTML_Control_2_4_1_4_3">{"'summary2'!$A$1:$L$47"}</definedName>
    <definedName name="HTML_Control_2_4_1_4_4">{"'summary2'!$A$1:$L$47"}</definedName>
    <definedName name="HTML_Control_2_4_1_4_5">{"'summary2'!$A$1:$L$47"}</definedName>
    <definedName name="HTML_Control_2_4_1_5">{"'summary2'!$A$1:$L$47"}</definedName>
    <definedName name="HTML_Control_2_4_1_5_1">{"'summary2'!$A$1:$L$47"}</definedName>
    <definedName name="HTML_Control_2_4_1_5_2">{"'summary2'!$A$1:$L$47"}</definedName>
    <definedName name="HTML_Control_2_4_1_5_3">{"'summary2'!$A$1:$L$47"}</definedName>
    <definedName name="HTML_Control_2_4_1_5_4">{"'summary2'!$A$1:$L$47"}</definedName>
    <definedName name="HTML_Control_2_4_1_5_5">{"'summary2'!$A$1:$L$47"}</definedName>
    <definedName name="HTML_Control_2_4_2">{"'summary2'!$A$1:$L$47"}</definedName>
    <definedName name="HTML_Control_2_4_2_1">{"'summary2'!$A$1:$L$47"}</definedName>
    <definedName name="HTML_Control_2_4_2_1_1">{"'summary2'!$A$1:$L$47"}</definedName>
    <definedName name="HTML_Control_2_4_2_1_2">{"'summary2'!$A$1:$L$47"}</definedName>
    <definedName name="HTML_Control_2_4_2_1_3">{"'summary2'!$A$1:$L$47"}</definedName>
    <definedName name="HTML_Control_2_4_2_1_4">{"'summary2'!$A$1:$L$47"}</definedName>
    <definedName name="HTML_Control_2_4_2_1_5">{"'summary2'!$A$1:$L$47"}</definedName>
    <definedName name="HTML_Control_2_4_2_2">{"'summary2'!$A$1:$L$47"}</definedName>
    <definedName name="HTML_Control_2_4_2_3">{"'summary2'!$A$1:$L$47"}</definedName>
    <definedName name="HTML_Control_2_4_2_4">{"'summary2'!$A$1:$L$47"}</definedName>
    <definedName name="HTML_Control_2_4_2_5">{"'summary2'!$A$1:$L$47"}</definedName>
    <definedName name="HTML_Control_2_4_3">{"'summary2'!$A$1:$L$47"}</definedName>
    <definedName name="HTML_Control_2_4_3_1">{"'summary2'!$A$1:$L$47"}</definedName>
    <definedName name="HTML_Control_2_4_3_2">{"'summary2'!$A$1:$L$47"}</definedName>
    <definedName name="HTML_Control_2_4_3_3">{"'summary2'!$A$1:$L$47"}</definedName>
    <definedName name="HTML_Control_2_4_3_4">{"'summary2'!$A$1:$L$47"}</definedName>
    <definedName name="HTML_Control_2_4_3_5">{"'summary2'!$A$1:$L$47"}</definedName>
    <definedName name="HTML_Control_2_4_4">{"'summary2'!$A$1:$L$47"}</definedName>
    <definedName name="HTML_Control_2_4_4_1">{"'summary2'!$A$1:$L$47"}</definedName>
    <definedName name="HTML_Control_2_4_4_2">{"'summary2'!$A$1:$L$47"}</definedName>
    <definedName name="HTML_Control_2_4_4_3">{"'summary2'!$A$1:$L$47"}</definedName>
    <definedName name="HTML_Control_2_4_4_4">{"'summary2'!$A$1:$L$47"}</definedName>
    <definedName name="HTML_Control_2_4_4_5">{"'summary2'!$A$1:$L$47"}</definedName>
    <definedName name="HTML_Control_2_4_5">{"'summary2'!$A$1:$L$47"}</definedName>
    <definedName name="HTML_Control_2_4_5_1">{"'summary2'!$A$1:$L$47"}</definedName>
    <definedName name="HTML_Control_2_4_5_2">{"'summary2'!$A$1:$L$47"}</definedName>
    <definedName name="HTML_Control_2_4_5_3">{"'summary2'!$A$1:$L$47"}</definedName>
    <definedName name="HTML_Control_2_4_5_4">{"'summary2'!$A$1:$L$47"}</definedName>
    <definedName name="HTML_Control_2_4_5_5">{"'summary2'!$A$1:$L$47"}</definedName>
    <definedName name="HTML_Control_2_5">{"'summary2'!$A$1:$L$47"}</definedName>
    <definedName name="HTML_Control_2_5_1">{"'summary2'!$A$1:$L$47"}</definedName>
    <definedName name="HTML_Control_2_5_1_1">{"'summary2'!$A$1:$L$47"}</definedName>
    <definedName name="HTML_Control_2_5_1_1_1">{"'summary2'!$A$1:$L$47"}</definedName>
    <definedName name="HTML_Control_2_5_1_1_1_1">{"'summary2'!$A$1:$L$47"}</definedName>
    <definedName name="HTML_Control_2_5_1_1_1_2">{"'summary2'!$A$1:$L$47"}</definedName>
    <definedName name="HTML_Control_2_5_1_1_1_3">{"'summary2'!$A$1:$L$47"}</definedName>
    <definedName name="HTML_Control_2_5_1_1_1_4">{"'summary2'!$A$1:$L$47"}</definedName>
    <definedName name="HTML_Control_2_5_1_1_1_5">{"'summary2'!$A$1:$L$47"}</definedName>
    <definedName name="HTML_Control_2_5_1_1_2">{"'summary2'!$A$1:$L$47"}</definedName>
    <definedName name="HTML_Control_2_5_1_1_3">{"'summary2'!$A$1:$L$47"}</definedName>
    <definedName name="HTML_Control_2_5_1_1_4">{"'summary2'!$A$1:$L$47"}</definedName>
    <definedName name="HTML_Control_2_5_1_1_5">{"'summary2'!$A$1:$L$47"}</definedName>
    <definedName name="HTML_Control_2_5_1_2">{"'summary2'!$A$1:$L$47"}</definedName>
    <definedName name="HTML_Control_2_5_1_2_1">{"'summary2'!$A$1:$L$47"}</definedName>
    <definedName name="HTML_Control_2_5_1_2_2">{"'summary2'!$A$1:$L$47"}</definedName>
    <definedName name="HTML_Control_2_5_1_2_3">{"'summary2'!$A$1:$L$47"}</definedName>
    <definedName name="HTML_Control_2_5_1_2_4">{"'summary2'!$A$1:$L$47"}</definedName>
    <definedName name="HTML_Control_2_5_1_2_5">{"'summary2'!$A$1:$L$47"}</definedName>
    <definedName name="HTML_Control_2_5_1_3">{"'summary2'!$A$1:$L$47"}</definedName>
    <definedName name="HTML_Control_2_5_1_3_1">{"'summary2'!$A$1:$L$47"}</definedName>
    <definedName name="HTML_Control_2_5_1_3_2">{"'summary2'!$A$1:$L$47"}</definedName>
    <definedName name="HTML_Control_2_5_1_3_3">{"'summary2'!$A$1:$L$47"}</definedName>
    <definedName name="HTML_Control_2_5_1_3_4">{"'summary2'!$A$1:$L$47"}</definedName>
    <definedName name="HTML_Control_2_5_1_3_5">{"'summary2'!$A$1:$L$47"}</definedName>
    <definedName name="HTML_Control_2_5_1_4">{"'summary2'!$A$1:$L$47"}</definedName>
    <definedName name="HTML_Control_2_5_1_4_1">{"'summary2'!$A$1:$L$47"}</definedName>
    <definedName name="HTML_Control_2_5_1_4_2">{"'summary2'!$A$1:$L$47"}</definedName>
    <definedName name="HTML_Control_2_5_1_4_3">{"'summary2'!$A$1:$L$47"}</definedName>
    <definedName name="HTML_Control_2_5_1_4_4">{"'summary2'!$A$1:$L$47"}</definedName>
    <definedName name="HTML_Control_2_5_1_4_5">{"'summary2'!$A$1:$L$47"}</definedName>
    <definedName name="HTML_Control_2_5_1_5">{"'summary2'!$A$1:$L$47"}</definedName>
    <definedName name="HTML_Control_2_5_1_5_1">{"'summary2'!$A$1:$L$47"}</definedName>
    <definedName name="HTML_Control_2_5_1_5_2">{"'summary2'!$A$1:$L$47"}</definedName>
    <definedName name="HTML_Control_2_5_1_5_3">{"'summary2'!$A$1:$L$47"}</definedName>
    <definedName name="HTML_Control_2_5_1_5_4">{"'summary2'!$A$1:$L$47"}</definedName>
    <definedName name="HTML_Control_2_5_1_5_5">{"'summary2'!$A$1:$L$47"}</definedName>
    <definedName name="HTML_Control_2_5_2">{"'summary2'!$A$1:$L$47"}</definedName>
    <definedName name="HTML_Control_2_5_2_1">{"'summary2'!$A$1:$L$47"}</definedName>
    <definedName name="HTML_Control_2_5_2_1_1">{"'summary2'!$A$1:$L$47"}</definedName>
    <definedName name="HTML_Control_2_5_2_1_2">{"'summary2'!$A$1:$L$47"}</definedName>
    <definedName name="HTML_Control_2_5_2_1_3">{"'summary2'!$A$1:$L$47"}</definedName>
    <definedName name="HTML_Control_2_5_2_1_4">{"'summary2'!$A$1:$L$47"}</definedName>
    <definedName name="HTML_Control_2_5_2_1_5">{"'summary2'!$A$1:$L$47"}</definedName>
    <definedName name="HTML_Control_2_5_2_2">{"'summary2'!$A$1:$L$47"}</definedName>
    <definedName name="HTML_Control_2_5_2_3">{"'summary2'!$A$1:$L$47"}</definedName>
    <definedName name="HTML_Control_2_5_2_4">{"'summary2'!$A$1:$L$47"}</definedName>
    <definedName name="HTML_Control_2_5_2_5">{"'summary2'!$A$1:$L$47"}</definedName>
    <definedName name="HTML_Control_2_5_3">{"'summary2'!$A$1:$L$47"}</definedName>
    <definedName name="HTML_Control_2_5_3_1">{"'summary2'!$A$1:$L$47"}</definedName>
    <definedName name="HTML_Control_2_5_3_2">{"'summary2'!$A$1:$L$47"}</definedName>
    <definedName name="HTML_Control_2_5_3_3">{"'summary2'!$A$1:$L$47"}</definedName>
    <definedName name="HTML_Control_2_5_3_4">{"'summary2'!$A$1:$L$47"}</definedName>
    <definedName name="HTML_Control_2_5_3_5">{"'summary2'!$A$1:$L$47"}</definedName>
    <definedName name="HTML_Control_2_5_4">{"'summary2'!$A$1:$L$47"}</definedName>
    <definedName name="HTML_Control_2_5_4_1">{"'summary2'!$A$1:$L$47"}</definedName>
    <definedName name="HTML_Control_2_5_4_2">{"'summary2'!$A$1:$L$47"}</definedName>
    <definedName name="HTML_Control_2_5_4_3">{"'summary2'!$A$1:$L$47"}</definedName>
    <definedName name="HTML_Control_2_5_4_4">{"'summary2'!$A$1:$L$47"}</definedName>
    <definedName name="HTML_Control_2_5_4_5">{"'summary2'!$A$1:$L$47"}</definedName>
    <definedName name="HTML_Control_2_5_5">{"'summary2'!$A$1:$L$47"}</definedName>
    <definedName name="HTML_Control_2_5_5_1">{"'summary2'!$A$1:$L$47"}</definedName>
    <definedName name="HTML_Control_2_5_5_2">{"'summary2'!$A$1:$L$47"}</definedName>
    <definedName name="HTML_Control_2_5_5_3">{"'summary2'!$A$1:$L$47"}</definedName>
    <definedName name="HTML_Control_2_5_5_4">{"'summary2'!$A$1:$L$47"}</definedName>
    <definedName name="HTML_Control_2_5_5_5">{"'summary2'!$A$1:$L$47"}</definedName>
    <definedName name="HTML_Control_3">{"'summary2'!$A$1:$L$47"}</definedName>
    <definedName name="HTML_Control_3_1">{"'summary2'!$A$1:$L$47"}</definedName>
    <definedName name="HTML_Control_3_1_1">{"'summary2'!$A$1:$L$47"}</definedName>
    <definedName name="HTML_Control_3_1_1_1">{"'summary2'!$A$1:$L$47"}</definedName>
    <definedName name="HTML_Control_3_1_1_1_1">{"'summary2'!$A$1:$L$47"}</definedName>
    <definedName name="HTML_Control_3_1_1_1_1_1">{"'summary2'!$A$1:$L$47"}</definedName>
    <definedName name="HTML_Control_3_1_1_1_1_2">{"'summary2'!$A$1:$L$47"}</definedName>
    <definedName name="HTML_Control_3_1_1_1_1_3">{"'summary2'!$A$1:$L$47"}</definedName>
    <definedName name="HTML_Control_3_1_1_1_1_4">{"'summary2'!$A$1:$L$47"}</definedName>
    <definedName name="HTML_Control_3_1_1_1_1_5">{"'summary2'!$A$1:$L$47"}</definedName>
    <definedName name="HTML_Control_3_1_1_1_2">{"'summary2'!$A$1:$L$47"}</definedName>
    <definedName name="HTML_Control_3_1_1_1_3">{"'summary2'!$A$1:$L$47"}</definedName>
    <definedName name="HTML_Control_3_1_1_1_4">{"'summary2'!$A$1:$L$47"}</definedName>
    <definedName name="HTML_Control_3_1_1_1_5">{"'summary2'!$A$1:$L$47"}</definedName>
    <definedName name="HTML_Control_3_1_1_2">{"'summary2'!$A$1:$L$47"}</definedName>
    <definedName name="HTML_Control_3_1_1_2_1">{"'summary2'!$A$1:$L$47"}</definedName>
    <definedName name="HTML_Control_3_1_1_2_2">{"'summary2'!$A$1:$L$47"}</definedName>
    <definedName name="HTML_Control_3_1_1_2_3">{"'summary2'!$A$1:$L$47"}</definedName>
    <definedName name="HTML_Control_3_1_1_2_4">{"'summary2'!$A$1:$L$47"}</definedName>
    <definedName name="HTML_Control_3_1_1_2_5">{"'summary2'!$A$1:$L$47"}</definedName>
    <definedName name="HTML_Control_3_1_1_3">{"'summary2'!$A$1:$L$47"}</definedName>
    <definedName name="HTML_Control_3_1_1_3_1">{"'summary2'!$A$1:$L$47"}</definedName>
    <definedName name="HTML_Control_3_1_1_3_2">{"'summary2'!$A$1:$L$47"}</definedName>
    <definedName name="HTML_Control_3_1_1_3_3">{"'summary2'!$A$1:$L$47"}</definedName>
    <definedName name="HTML_Control_3_1_1_3_4">{"'summary2'!$A$1:$L$47"}</definedName>
    <definedName name="HTML_Control_3_1_1_3_5">{"'summary2'!$A$1:$L$47"}</definedName>
    <definedName name="HTML_Control_3_1_1_4">{"'summary2'!$A$1:$L$47"}</definedName>
    <definedName name="HTML_Control_3_1_1_4_1">{"'summary2'!$A$1:$L$47"}</definedName>
    <definedName name="HTML_Control_3_1_1_4_2">{"'summary2'!$A$1:$L$47"}</definedName>
    <definedName name="HTML_Control_3_1_1_4_3">{"'summary2'!$A$1:$L$47"}</definedName>
    <definedName name="HTML_Control_3_1_1_4_4">{"'summary2'!$A$1:$L$47"}</definedName>
    <definedName name="HTML_Control_3_1_1_4_5">{"'summary2'!$A$1:$L$47"}</definedName>
    <definedName name="HTML_Control_3_1_1_5">{"'summary2'!$A$1:$L$47"}</definedName>
    <definedName name="HTML_Control_3_1_1_5_1">{"'summary2'!$A$1:$L$47"}</definedName>
    <definedName name="HTML_Control_3_1_1_5_2">{"'summary2'!$A$1:$L$47"}</definedName>
    <definedName name="HTML_Control_3_1_1_5_3">{"'summary2'!$A$1:$L$47"}</definedName>
    <definedName name="HTML_Control_3_1_1_5_4">{"'summary2'!$A$1:$L$47"}</definedName>
    <definedName name="HTML_Control_3_1_1_5_5">{"'summary2'!$A$1:$L$47"}</definedName>
    <definedName name="HTML_Control_3_1_2">{"'summary2'!$A$1:$L$47"}</definedName>
    <definedName name="HTML_Control_3_1_2_1">{"'summary2'!$A$1:$L$47"}</definedName>
    <definedName name="HTML_Control_3_1_2_1_1">{"'summary2'!$A$1:$L$47"}</definedName>
    <definedName name="HTML_Control_3_1_2_1_2">{"'summary2'!$A$1:$L$47"}</definedName>
    <definedName name="HTML_Control_3_1_2_1_3">{"'summary2'!$A$1:$L$47"}</definedName>
    <definedName name="HTML_Control_3_1_2_1_4">{"'summary2'!$A$1:$L$47"}</definedName>
    <definedName name="HTML_Control_3_1_2_1_5">{"'summary2'!$A$1:$L$47"}</definedName>
    <definedName name="HTML_Control_3_1_2_2">{"'summary2'!$A$1:$L$47"}</definedName>
    <definedName name="HTML_Control_3_1_2_3">{"'summary2'!$A$1:$L$47"}</definedName>
    <definedName name="HTML_Control_3_1_2_4">{"'summary2'!$A$1:$L$47"}</definedName>
    <definedName name="HTML_Control_3_1_2_5">{"'summary2'!$A$1:$L$47"}</definedName>
    <definedName name="HTML_Control_3_1_3">{"'summary2'!$A$1:$L$47"}</definedName>
    <definedName name="HTML_Control_3_1_3_1">{"'summary2'!$A$1:$L$47"}</definedName>
    <definedName name="HTML_Control_3_1_3_2">{"'summary2'!$A$1:$L$47"}</definedName>
    <definedName name="HTML_Control_3_1_3_3">{"'summary2'!$A$1:$L$47"}</definedName>
    <definedName name="HTML_Control_3_1_3_4">{"'summary2'!$A$1:$L$47"}</definedName>
    <definedName name="HTML_Control_3_1_3_5">{"'summary2'!$A$1:$L$47"}</definedName>
    <definedName name="HTML_Control_3_1_4">{"'summary2'!$A$1:$L$47"}</definedName>
    <definedName name="HTML_Control_3_1_4_1">{"'summary2'!$A$1:$L$47"}</definedName>
    <definedName name="HTML_Control_3_1_4_2">{"'summary2'!$A$1:$L$47"}</definedName>
    <definedName name="HTML_Control_3_1_4_3">{"'summary2'!$A$1:$L$47"}</definedName>
    <definedName name="HTML_Control_3_1_4_4">{"'summary2'!$A$1:$L$47"}</definedName>
    <definedName name="HTML_Control_3_1_4_5">{"'summary2'!$A$1:$L$47"}</definedName>
    <definedName name="HTML_Control_3_1_5">{"'summary2'!$A$1:$L$47"}</definedName>
    <definedName name="HTML_Control_3_1_5_1">{"'summary2'!$A$1:$L$47"}</definedName>
    <definedName name="HTML_Control_3_1_5_2">{"'summary2'!$A$1:$L$47"}</definedName>
    <definedName name="HTML_Control_3_1_5_3">{"'summary2'!$A$1:$L$47"}</definedName>
    <definedName name="HTML_Control_3_1_5_4">{"'summary2'!$A$1:$L$47"}</definedName>
    <definedName name="HTML_Control_3_1_5_5">{"'summary2'!$A$1:$L$47"}</definedName>
    <definedName name="HTML_Control_3_2">{"'summary2'!$A$1:$L$47"}</definedName>
    <definedName name="HTML_Control_3_2_1">{"'summary2'!$A$1:$L$47"}</definedName>
    <definedName name="HTML_Control_3_2_1_1">{"'summary2'!$A$1:$L$47"}</definedName>
    <definedName name="HTML_Control_3_2_1_1_1">{"'summary2'!$A$1:$L$47"}</definedName>
    <definedName name="HTML_Control_3_2_1_1_1_1">{"'summary2'!$A$1:$L$47"}</definedName>
    <definedName name="HTML_Control_3_2_1_1_1_2">{"'summary2'!$A$1:$L$47"}</definedName>
    <definedName name="HTML_Control_3_2_1_1_1_3">{"'summary2'!$A$1:$L$47"}</definedName>
    <definedName name="HTML_Control_3_2_1_1_1_4">{"'summary2'!$A$1:$L$47"}</definedName>
    <definedName name="HTML_Control_3_2_1_1_1_5">{"'summary2'!$A$1:$L$47"}</definedName>
    <definedName name="HTML_Control_3_2_1_1_2">{"'summary2'!$A$1:$L$47"}</definedName>
    <definedName name="HTML_Control_3_2_1_1_3">{"'summary2'!$A$1:$L$47"}</definedName>
    <definedName name="HTML_Control_3_2_1_1_4">{"'summary2'!$A$1:$L$47"}</definedName>
    <definedName name="HTML_Control_3_2_1_1_5">{"'summary2'!$A$1:$L$47"}</definedName>
    <definedName name="HTML_Control_3_2_1_2">{"'summary2'!$A$1:$L$47"}</definedName>
    <definedName name="HTML_Control_3_2_1_2_1">{"'summary2'!$A$1:$L$47"}</definedName>
    <definedName name="HTML_Control_3_2_1_2_2">{"'summary2'!$A$1:$L$47"}</definedName>
    <definedName name="HTML_Control_3_2_1_2_3">{"'summary2'!$A$1:$L$47"}</definedName>
    <definedName name="HTML_Control_3_2_1_2_4">{"'summary2'!$A$1:$L$47"}</definedName>
    <definedName name="HTML_Control_3_2_1_2_5">{"'summary2'!$A$1:$L$47"}</definedName>
    <definedName name="HTML_Control_3_2_1_3">{"'summary2'!$A$1:$L$47"}</definedName>
    <definedName name="HTML_Control_3_2_1_3_1">{"'summary2'!$A$1:$L$47"}</definedName>
    <definedName name="HTML_Control_3_2_1_3_2">{"'summary2'!$A$1:$L$47"}</definedName>
    <definedName name="HTML_Control_3_2_1_3_3">{"'summary2'!$A$1:$L$47"}</definedName>
    <definedName name="HTML_Control_3_2_1_3_4">{"'summary2'!$A$1:$L$47"}</definedName>
    <definedName name="HTML_Control_3_2_1_3_5">{"'summary2'!$A$1:$L$47"}</definedName>
    <definedName name="HTML_Control_3_2_1_4">{"'summary2'!$A$1:$L$47"}</definedName>
    <definedName name="HTML_Control_3_2_1_4_1">{"'summary2'!$A$1:$L$47"}</definedName>
    <definedName name="HTML_Control_3_2_1_4_2">{"'summary2'!$A$1:$L$47"}</definedName>
    <definedName name="HTML_Control_3_2_1_4_3">{"'summary2'!$A$1:$L$47"}</definedName>
    <definedName name="HTML_Control_3_2_1_4_4">{"'summary2'!$A$1:$L$47"}</definedName>
    <definedName name="HTML_Control_3_2_1_4_5">{"'summary2'!$A$1:$L$47"}</definedName>
    <definedName name="HTML_Control_3_2_1_5">{"'summary2'!$A$1:$L$47"}</definedName>
    <definedName name="HTML_Control_3_2_1_5_1">{"'summary2'!$A$1:$L$47"}</definedName>
    <definedName name="HTML_Control_3_2_1_5_2">{"'summary2'!$A$1:$L$47"}</definedName>
    <definedName name="HTML_Control_3_2_1_5_3">{"'summary2'!$A$1:$L$47"}</definedName>
    <definedName name="HTML_Control_3_2_1_5_4">{"'summary2'!$A$1:$L$47"}</definedName>
    <definedName name="HTML_Control_3_2_1_5_5">{"'summary2'!$A$1:$L$47"}</definedName>
    <definedName name="HTML_Control_3_2_2">{"'summary2'!$A$1:$L$47"}</definedName>
    <definedName name="HTML_Control_3_2_2_1">{"'summary2'!$A$1:$L$47"}</definedName>
    <definedName name="HTML_Control_3_2_2_1_1">{"'summary2'!$A$1:$L$47"}</definedName>
    <definedName name="HTML_Control_3_2_2_1_2">{"'summary2'!$A$1:$L$47"}</definedName>
    <definedName name="HTML_Control_3_2_2_1_3">{"'summary2'!$A$1:$L$47"}</definedName>
    <definedName name="HTML_Control_3_2_2_1_4">{"'summary2'!$A$1:$L$47"}</definedName>
    <definedName name="HTML_Control_3_2_2_1_5">{"'summary2'!$A$1:$L$47"}</definedName>
    <definedName name="HTML_Control_3_2_2_2">{"'summary2'!$A$1:$L$47"}</definedName>
    <definedName name="HTML_Control_3_2_2_3">{"'summary2'!$A$1:$L$47"}</definedName>
    <definedName name="HTML_Control_3_2_2_4">{"'summary2'!$A$1:$L$47"}</definedName>
    <definedName name="HTML_Control_3_2_2_5">{"'summary2'!$A$1:$L$47"}</definedName>
    <definedName name="HTML_Control_3_2_3">{"'summary2'!$A$1:$L$47"}</definedName>
    <definedName name="HTML_Control_3_2_3_1">{"'summary2'!$A$1:$L$47"}</definedName>
    <definedName name="HTML_Control_3_2_3_2">{"'summary2'!$A$1:$L$47"}</definedName>
    <definedName name="HTML_Control_3_2_3_3">{"'summary2'!$A$1:$L$47"}</definedName>
    <definedName name="HTML_Control_3_2_3_4">{"'summary2'!$A$1:$L$47"}</definedName>
    <definedName name="HTML_Control_3_2_3_5">{"'summary2'!$A$1:$L$47"}</definedName>
    <definedName name="HTML_Control_3_2_4">{"'summary2'!$A$1:$L$47"}</definedName>
    <definedName name="HTML_Control_3_2_4_1">{"'summary2'!$A$1:$L$47"}</definedName>
    <definedName name="HTML_Control_3_2_4_2">{"'summary2'!$A$1:$L$47"}</definedName>
    <definedName name="HTML_Control_3_2_4_3">{"'summary2'!$A$1:$L$47"}</definedName>
    <definedName name="HTML_Control_3_2_4_4">{"'summary2'!$A$1:$L$47"}</definedName>
    <definedName name="HTML_Control_3_2_4_5">{"'summary2'!$A$1:$L$47"}</definedName>
    <definedName name="HTML_Control_3_2_5">{"'summary2'!$A$1:$L$47"}</definedName>
    <definedName name="HTML_Control_3_2_5_1">{"'summary2'!$A$1:$L$47"}</definedName>
    <definedName name="HTML_Control_3_2_5_2">{"'summary2'!$A$1:$L$47"}</definedName>
    <definedName name="HTML_Control_3_2_5_3">{"'summary2'!$A$1:$L$47"}</definedName>
    <definedName name="HTML_Control_3_2_5_4">{"'summary2'!$A$1:$L$47"}</definedName>
    <definedName name="HTML_Control_3_2_5_5">{"'summary2'!$A$1:$L$47"}</definedName>
    <definedName name="HTML_Control_3_3">{"'summary2'!$A$1:$L$47"}</definedName>
    <definedName name="HTML_Control_3_3_1">{"'summary2'!$A$1:$L$47"}</definedName>
    <definedName name="HTML_Control_3_3_1_1">{"'summary2'!$A$1:$L$47"}</definedName>
    <definedName name="HTML_Control_3_3_1_1_1">{"'summary2'!$A$1:$L$47"}</definedName>
    <definedName name="HTML_Control_3_3_1_1_1_1">{"'summary2'!$A$1:$L$47"}</definedName>
    <definedName name="HTML_Control_3_3_1_1_1_2">{"'summary2'!$A$1:$L$47"}</definedName>
    <definedName name="HTML_Control_3_3_1_1_1_3">{"'summary2'!$A$1:$L$47"}</definedName>
    <definedName name="HTML_Control_3_3_1_1_1_4">{"'summary2'!$A$1:$L$47"}</definedName>
    <definedName name="HTML_Control_3_3_1_1_1_5">{"'summary2'!$A$1:$L$47"}</definedName>
    <definedName name="HTML_Control_3_3_1_1_2">{"'summary2'!$A$1:$L$47"}</definedName>
    <definedName name="HTML_Control_3_3_1_1_3">{"'summary2'!$A$1:$L$47"}</definedName>
    <definedName name="HTML_Control_3_3_1_1_4">{"'summary2'!$A$1:$L$47"}</definedName>
    <definedName name="HTML_Control_3_3_1_1_5">{"'summary2'!$A$1:$L$47"}</definedName>
    <definedName name="HTML_Control_3_3_1_2">{"'summary2'!$A$1:$L$47"}</definedName>
    <definedName name="HTML_Control_3_3_1_2_1">{"'summary2'!$A$1:$L$47"}</definedName>
    <definedName name="HTML_Control_3_3_1_2_2">{"'summary2'!$A$1:$L$47"}</definedName>
    <definedName name="HTML_Control_3_3_1_2_3">{"'summary2'!$A$1:$L$47"}</definedName>
    <definedName name="HTML_Control_3_3_1_2_4">{"'summary2'!$A$1:$L$47"}</definedName>
    <definedName name="HTML_Control_3_3_1_2_5">{"'summary2'!$A$1:$L$47"}</definedName>
    <definedName name="HTML_Control_3_3_1_3">{"'summary2'!$A$1:$L$47"}</definedName>
    <definedName name="HTML_Control_3_3_1_3_1">{"'summary2'!$A$1:$L$47"}</definedName>
    <definedName name="HTML_Control_3_3_1_3_2">{"'summary2'!$A$1:$L$47"}</definedName>
    <definedName name="HTML_Control_3_3_1_3_3">{"'summary2'!$A$1:$L$47"}</definedName>
    <definedName name="HTML_Control_3_3_1_3_4">{"'summary2'!$A$1:$L$47"}</definedName>
    <definedName name="HTML_Control_3_3_1_3_5">{"'summary2'!$A$1:$L$47"}</definedName>
    <definedName name="HTML_Control_3_3_1_4">{"'summary2'!$A$1:$L$47"}</definedName>
    <definedName name="HTML_Control_3_3_1_4_1">{"'summary2'!$A$1:$L$47"}</definedName>
    <definedName name="HTML_Control_3_3_1_4_2">{"'summary2'!$A$1:$L$47"}</definedName>
    <definedName name="HTML_Control_3_3_1_4_3">{"'summary2'!$A$1:$L$47"}</definedName>
    <definedName name="HTML_Control_3_3_1_4_4">{"'summary2'!$A$1:$L$47"}</definedName>
    <definedName name="HTML_Control_3_3_1_4_5">{"'summary2'!$A$1:$L$47"}</definedName>
    <definedName name="HTML_Control_3_3_1_5">{"'summary2'!$A$1:$L$47"}</definedName>
    <definedName name="HTML_Control_3_3_1_5_1">{"'summary2'!$A$1:$L$47"}</definedName>
    <definedName name="HTML_Control_3_3_1_5_2">{"'summary2'!$A$1:$L$47"}</definedName>
    <definedName name="HTML_Control_3_3_1_5_3">{"'summary2'!$A$1:$L$47"}</definedName>
    <definedName name="HTML_Control_3_3_1_5_4">{"'summary2'!$A$1:$L$47"}</definedName>
    <definedName name="HTML_Control_3_3_1_5_5">{"'summary2'!$A$1:$L$47"}</definedName>
    <definedName name="HTML_Control_3_3_2">{"'summary2'!$A$1:$L$47"}</definedName>
    <definedName name="HTML_Control_3_3_2_1">{"'summary2'!$A$1:$L$47"}</definedName>
    <definedName name="HTML_Control_3_3_2_1_1">{"'summary2'!$A$1:$L$47"}</definedName>
    <definedName name="HTML_Control_3_3_2_1_2">{"'summary2'!$A$1:$L$47"}</definedName>
    <definedName name="HTML_Control_3_3_2_1_3">{"'summary2'!$A$1:$L$47"}</definedName>
    <definedName name="HTML_Control_3_3_2_1_4">{"'summary2'!$A$1:$L$47"}</definedName>
    <definedName name="HTML_Control_3_3_2_1_5">{"'summary2'!$A$1:$L$47"}</definedName>
    <definedName name="HTML_Control_3_3_2_2">{"'summary2'!$A$1:$L$47"}</definedName>
    <definedName name="HTML_Control_3_3_2_3">{"'summary2'!$A$1:$L$47"}</definedName>
    <definedName name="HTML_Control_3_3_2_4">{"'summary2'!$A$1:$L$47"}</definedName>
    <definedName name="HTML_Control_3_3_2_5">{"'summary2'!$A$1:$L$47"}</definedName>
    <definedName name="HTML_Control_3_3_3">{"'summary2'!$A$1:$L$47"}</definedName>
    <definedName name="HTML_Control_3_3_3_1">{"'summary2'!$A$1:$L$47"}</definedName>
    <definedName name="HTML_Control_3_3_3_2">{"'summary2'!$A$1:$L$47"}</definedName>
    <definedName name="HTML_Control_3_3_3_3">{"'summary2'!$A$1:$L$47"}</definedName>
    <definedName name="HTML_Control_3_3_3_4">{"'summary2'!$A$1:$L$47"}</definedName>
    <definedName name="HTML_Control_3_3_3_5">{"'summary2'!$A$1:$L$47"}</definedName>
    <definedName name="HTML_Control_3_3_4">{"'summary2'!$A$1:$L$47"}</definedName>
    <definedName name="HTML_Control_3_3_4_1">{"'summary2'!$A$1:$L$47"}</definedName>
    <definedName name="HTML_Control_3_3_4_2">{"'summary2'!$A$1:$L$47"}</definedName>
    <definedName name="HTML_Control_3_3_4_3">{"'summary2'!$A$1:$L$47"}</definedName>
    <definedName name="HTML_Control_3_3_4_4">{"'summary2'!$A$1:$L$47"}</definedName>
    <definedName name="HTML_Control_3_3_4_5">{"'summary2'!$A$1:$L$47"}</definedName>
    <definedName name="HTML_Control_3_3_5">{"'summary2'!$A$1:$L$47"}</definedName>
    <definedName name="HTML_Control_3_3_5_1">{"'summary2'!$A$1:$L$47"}</definedName>
    <definedName name="HTML_Control_3_3_5_2">{"'summary2'!$A$1:$L$47"}</definedName>
    <definedName name="HTML_Control_3_3_5_3">{"'summary2'!$A$1:$L$47"}</definedName>
    <definedName name="HTML_Control_3_3_5_4">{"'summary2'!$A$1:$L$47"}</definedName>
    <definedName name="HTML_Control_3_3_5_5">{"'summary2'!$A$1:$L$47"}</definedName>
    <definedName name="HTML_Control_3_4">{"'summary2'!$A$1:$L$47"}</definedName>
    <definedName name="HTML_Control_3_4_1">{"'summary2'!$A$1:$L$47"}</definedName>
    <definedName name="HTML_Control_3_4_1_1">{"'summary2'!$A$1:$L$47"}</definedName>
    <definedName name="HTML_Control_3_4_1_1_1">{"'summary2'!$A$1:$L$47"}</definedName>
    <definedName name="HTML_Control_3_4_1_1_1_1">{"'summary2'!$A$1:$L$47"}</definedName>
    <definedName name="HTML_Control_3_4_1_1_1_2">{"'summary2'!$A$1:$L$47"}</definedName>
    <definedName name="HTML_Control_3_4_1_1_1_3">{"'summary2'!$A$1:$L$47"}</definedName>
    <definedName name="HTML_Control_3_4_1_1_1_4">{"'summary2'!$A$1:$L$47"}</definedName>
    <definedName name="HTML_Control_3_4_1_1_1_5">{"'summary2'!$A$1:$L$47"}</definedName>
    <definedName name="HTML_Control_3_4_1_1_2">{"'summary2'!$A$1:$L$47"}</definedName>
    <definedName name="HTML_Control_3_4_1_1_3">{"'summary2'!$A$1:$L$47"}</definedName>
    <definedName name="HTML_Control_3_4_1_1_4">{"'summary2'!$A$1:$L$47"}</definedName>
    <definedName name="HTML_Control_3_4_1_1_5">{"'summary2'!$A$1:$L$47"}</definedName>
    <definedName name="HTML_Control_3_4_1_2">{"'summary2'!$A$1:$L$47"}</definedName>
    <definedName name="HTML_Control_3_4_1_2_1">{"'summary2'!$A$1:$L$47"}</definedName>
    <definedName name="HTML_Control_3_4_1_2_2">{"'summary2'!$A$1:$L$47"}</definedName>
    <definedName name="HTML_Control_3_4_1_2_3">{"'summary2'!$A$1:$L$47"}</definedName>
    <definedName name="HTML_Control_3_4_1_2_4">{"'summary2'!$A$1:$L$47"}</definedName>
    <definedName name="HTML_Control_3_4_1_2_5">{"'summary2'!$A$1:$L$47"}</definedName>
    <definedName name="HTML_Control_3_4_1_3">{"'summary2'!$A$1:$L$47"}</definedName>
    <definedName name="HTML_Control_3_4_1_3_1">{"'summary2'!$A$1:$L$47"}</definedName>
    <definedName name="HTML_Control_3_4_1_3_2">{"'summary2'!$A$1:$L$47"}</definedName>
    <definedName name="HTML_Control_3_4_1_3_3">{"'summary2'!$A$1:$L$47"}</definedName>
    <definedName name="HTML_Control_3_4_1_3_4">{"'summary2'!$A$1:$L$47"}</definedName>
    <definedName name="HTML_Control_3_4_1_3_5">{"'summary2'!$A$1:$L$47"}</definedName>
    <definedName name="HTML_Control_3_4_1_4">{"'summary2'!$A$1:$L$47"}</definedName>
    <definedName name="HTML_Control_3_4_1_4_1">{"'summary2'!$A$1:$L$47"}</definedName>
    <definedName name="HTML_Control_3_4_1_4_2">{"'summary2'!$A$1:$L$47"}</definedName>
    <definedName name="HTML_Control_3_4_1_4_3">{"'summary2'!$A$1:$L$47"}</definedName>
    <definedName name="HTML_Control_3_4_1_4_4">{"'summary2'!$A$1:$L$47"}</definedName>
    <definedName name="HTML_Control_3_4_1_4_5">{"'summary2'!$A$1:$L$47"}</definedName>
    <definedName name="HTML_Control_3_4_1_5">{"'summary2'!$A$1:$L$47"}</definedName>
    <definedName name="HTML_Control_3_4_1_5_1">{"'summary2'!$A$1:$L$47"}</definedName>
    <definedName name="HTML_Control_3_4_1_5_2">{"'summary2'!$A$1:$L$47"}</definedName>
    <definedName name="HTML_Control_3_4_1_5_3">{"'summary2'!$A$1:$L$47"}</definedName>
    <definedName name="HTML_Control_3_4_1_5_4">{"'summary2'!$A$1:$L$47"}</definedName>
    <definedName name="HTML_Control_3_4_1_5_5">{"'summary2'!$A$1:$L$47"}</definedName>
    <definedName name="HTML_Control_3_4_2">{"'summary2'!$A$1:$L$47"}</definedName>
    <definedName name="HTML_Control_3_4_2_1">{"'summary2'!$A$1:$L$47"}</definedName>
    <definedName name="HTML_Control_3_4_2_1_1">{"'summary2'!$A$1:$L$47"}</definedName>
    <definedName name="HTML_Control_3_4_2_1_2">{"'summary2'!$A$1:$L$47"}</definedName>
    <definedName name="HTML_Control_3_4_2_1_3">{"'summary2'!$A$1:$L$47"}</definedName>
    <definedName name="HTML_Control_3_4_2_1_4">{"'summary2'!$A$1:$L$47"}</definedName>
    <definedName name="HTML_Control_3_4_2_1_5">{"'summary2'!$A$1:$L$47"}</definedName>
    <definedName name="HTML_Control_3_4_2_2">{"'summary2'!$A$1:$L$47"}</definedName>
    <definedName name="HTML_Control_3_4_2_3">{"'summary2'!$A$1:$L$47"}</definedName>
    <definedName name="HTML_Control_3_4_2_4">{"'summary2'!$A$1:$L$47"}</definedName>
    <definedName name="HTML_Control_3_4_2_5">{"'summary2'!$A$1:$L$47"}</definedName>
    <definedName name="HTML_Control_3_4_3">{"'summary2'!$A$1:$L$47"}</definedName>
    <definedName name="HTML_Control_3_4_3_1">{"'summary2'!$A$1:$L$47"}</definedName>
    <definedName name="HTML_Control_3_4_3_2">{"'summary2'!$A$1:$L$47"}</definedName>
    <definedName name="HTML_Control_3_4_3_3">{"'summary2'!$A$1:$L$47"}</definedName>
    <definedName name="HTML_Control_3_4_3_4">{"'summary2'!$A$1:$L$47"}</definedName>
    <definedName name="HTML_Control_3_4_3_5">{"'summary2'!$A$1:$L$47"}</definedName>
    <definedName name="HTML_Control_3_4_4">{"'summary2'!$A$1:$L$47"}</definedName>
    <definedName name="HTML_Control_3_4_4_1">{"'summary2'!$A$1:$L$47"}</definedName>
    <definedName name="HTML_Control_3_4_4_2">{"'summary2'!$A$1:$L$47"}</definedName>
    <definedName name="HTML_Control_3_4_4_3">{"'summary2'!$A$1:$L$47"}</definedName>
    <definedName name="HTML_Control_3_4_4_4">{"'summary2'!$A$1:$L$47"}</definedName>
    <definedName name="HTML_Control_3_4_4_5">{"'summary2'!$A$1:$L$47"}</definedName>
    <definedName name="HTML_Control_3_4_5">{"'summary2'!$A$1:$L$47"}</definedName>
    <definedName name="HTML_Control_3_4_5_1">{"'summary2'!$A$1:$L$47"}</definedName>
    <definedName name="HTML_Control_3_4_5_2">{"'summary2'!$A$1:$L$47"}</definedName>
    <definedName name="HTML_Control_3_4_5_3">{"'summary2'!$A$1:$L$47"}</definedName>
    <definedName name="HTML_Control_3_4_5_4">{"'summary2'!$A$1:$L$47"}</definedName>
    <definedName name="HTML_Control_3_4_5_5">{"'summary2'!$A$1:$L$47"}</definedName>
    <definedName name="HTML_Control_3_5">{"'summary2'!$A$1:$L$47"}</definedName>
    <definedName name="HTML_Control_3_5_1">{"'summary2'!$A$1:$L$47"}</definedName>
    <definedName name="HTML_Control_3_5_1_1">{"'summary2'!$A$1:$L$47"}</definedName>
    <definedName name="HTML_Control_3_5_1_1_1">{"'summary2'!$A$1:$L$47"}</definedName>
    <definedName name="HTML_Control_3_5_1_1_1_1">{"'summary2'!$A$1:$L$47"}</definedName>
    <definedName name="HTML_Control_3_5_1_1_1_2">{"'summary2'!$A$1:$L$47"}</definedName>
    <definedName name="HTML_Control_3_5_1_1_1_3">{"'summary2'!$A$1:$L$47"}</definedName>
    <definedName name="HTML_Control_3_5_1_1_1_4">{"'summary2'!$A$1:$L$47"}</definedName>
    <definedName name="HTML_Control_3_5_1_1_1_5">{"'summary2'!$A$1:$L$47"}</definedName>
    <definedName name="HTML_Control_3_5_1_1_2">{"'summary2'!$A$1:$L$47"}</definedName>
    <definedName name="HTML_Control_3_5_1_1_3">{"'summary2'!$A$1:$L$47"}</definedName>
    <definedName name="HTML_Control_3_5_1_1_4">{"'summary2'!$A$1:$L$47"}</definedName>
    <definedName name="HTML_Control_3_5_1_1_5">{"'summary2'!$A$1:$L$47"}</definedName>
    <definedName name="HTML_Control_3_5_1_2">{"'summary2'!$A$1:$L$47"}</definedName>
    <definedName name="HTML_Control_3_5_1_2_1">{"'summary2'!$A$1:$L$47"}</definedName>
    <definedName name="HTML_Control_3_5_1_2_2">{"'summary2'!$A$1:$L$47"}</definedName>
    <definedName name="HTML_Control_3_5_1_2_3">{"'summary2'!$A$1:$L$47"}</definedName>
    <definedName name="HTML_Control_3_5_1_2_4">{"'summary2'!$A$1:$L$47"}</definedName>
    <definedName name="HTML_Control_3_5_1_2_5">{"'summary2'!$A$1:$L$47"}</definedName>
    <definedName name="HTML_Control_3_5_1_3">{"'summary2'!$A$1:$L$47"}</definedName>
    <definedName name="HTML_Control_3_5_1_3_1">{"'summary2'!$A$1:$L$47"}</definedName>
    <definedName name="HTML_Control_3_5_1_3_2">{"'summary2'!$A$1:$L$47"}</definedName>
    <definedName name="HTML_Control_3_5_1_3_3">{"'summary2'!$A$1:$L$47"}</definedName>
    <definedName name="HTML_Control_3_5_1_3_4">{"'summary2'!$A$1:$L$47"}</definedName>
    <definedName name="HTML_Control_3_5_1_3_5">{"'summary2'!$A$1:$L$47"}</definedName>
    <definedName name="HTML_Control_3_5_1_4">{"'summary2'!$A$1:$L$47"}</definedName>
    <definedName name="HTML_Control_3_5_1_4_1">{"'summary2'!$A$1:$L$47"}</definedName>
    <definedName name="HTML_Control_3_5_1_4_2">{"'summary2'!$A$1:$L$47"}</definedName>
    <definedName name="HTML_Control_3_5_1_4_3">{"'summary2'!$A$1:$L$47"}</definedName>
    <definedName name="HTML_Control_3_5_1_4_4">{"'summary2'!$A$1:$L$47"}</definedName>
    <definedName name="HTML_Control_3_5_1_4_5">{"'summary2'!$A$1:$L$47"}</definedName>
    <definedName name="HTML_Control_3_5_1_5">{"'summary2'!$A$1:$L$47"}</definedName>
    <definedName name="HTML_Control_3_5_1_5_1">{"'summary2'!$A$1:$L$47"}</definedName>
    <definedName name="HTML_Control_3_5_1_5_2">{"'summary2'!$A$1:$L$47"}</definedName>
    <definedName name="HTML_Control_3_5_1_5_3">{"'summary2'!$A$1:$L$47"}</definedName>
    <definedName name="HTML_Control_3_5_1_5_4">{"'summary2'!$A$1:$L$47"}</definedName>
    <definedName name="HTML_Control_3_5_1_5_5">{"'summary2'!$A$1:$L$47"}</definedName>
    <definedName name="HTML_Control_3_5_2">{"'summary2'!$A$1:$L$47"}</definedName>
    <definedName name="HTML_Control_3_5_2_1">{"'summary2'!$A$1:$L$47"}</definedName>
    <definedName name="HTML_Control_3_5_2_1_1">{"'summary2'!$A$1:$L$47"}</definedName>
    <definedName name="HTML_Control_3_5_2_1_2">{"'summary2'!$A$1:$L$47"}</definedName>
    <definedName name="HTML_Control_3_5_2_1_3">{"'summary2'!$A$1:$L$47"}</definedName>
    <definedName name="HTML_Control_3_5_2_1_4">{"'summary2'!$A$1:$L$47"}</definedName>
    <definedName name="HTML_Control_3_5_2_1_5">{"'summary2'!$A$1:$L$47"}</definedName>
    <definedName name="HTML_Control_3_5_2_2">{"'summary2'!$A$1:$L$47"}</definedName>
    <definedName name="HTML_Control_3_5_2_3">{"'summary2'!$A$1:$L$47"}</definedName>
    <definedName name="HTML_Control_3_5_2_4">{"'summary2'!$A$1:$L$47"}</definedName>
    <definedName name="HTML_Control_3_5_2_5">{"'summary2'!$A$1:$L$47"}</definedName>
    <definedName name="HTML_Control_3_5_3">{"'summary2'!$A$1:$L$47"}</definedName>
    <definedName name="HTML_Control_3_5_3_1">{"'summary2'!$A$1:$L$47"}</definedName>
    <definedName name="HTML_Control_3_5_3_2">{"'summary2'!$A$1:$L$47"}</definedName>
    <definedName name="HTML_Control_3_5_3_3">{"'summary2'!$A$1:$L$47"}</definedName>
    <definedName name="HTML_Control_3_5_3_4">{"'summary2'!$A$1:$L$47"}</definedName>
    <definedName name="HTML_Control_3_5_3_5">{"'summary2'!$A$1:$L$47"}</definedName>
    <definedName name="HTML_Control_3_5_4">{"'summary2'!$A$1:$L$47"}</definedName>
    <definedName name="HTML_Control_3_5_4_1">{"'summary2'!$A$1:$L$47"}</definedName>
    <definedName name="HTML_Control_3_5_4_2">{"'summary2'!$A$1:$L$47"}</definedName>
    <definedName name="HTML_Control_3_5_4_3">{"'summary2'!$A$1:$L$47"}</definedName>
    <definedName name="HTML_Control_3_5_4_4">{"'summary2'!$A$1:$L$47"}</definedName>
    <definedName name="HTML_Control_3_5_4_5">{"'summary2'!$A$1:$L$47"}</definedName>
    <definedName name="HTML_Control_3_5_5">{"'summary2'!$A$1:$L$47"}</definedName>
    <definedName name="HTML_Control_3_5_5_1">{"'summary2'!$A$1:$L$47"}</definedName>
    <definedName name="HTML_Control_3_5_5_2">{"'summary2'!$A$1:$L$47"}</definedName>
    <definedName name="HTML_Control_3_5_5_3">{"'summary2'!$A$1:$L$47"}</definedName>
    <definedName name="HTML_Control_3_5_5_4">{"'summary2'!$A$1:$L$47"}</definedName>
    <definedName name="HTML_Control_3_5_5_5">{"'summary2'!$A$1:$L$47"}</definedName>
    <definedName name="HTML_Control_4">{"'summary2'!$A$1:$L$47"}</definedName>
    <definedName name="HTML_Control_4_1">{"'summary2'!$A$1:$L$47"}</definedName>
    <definedName name="HTML_Control_4_1_1">{"'Worksheet'!$A$3:$R$184"}</definedName>
    <definedName name="HTML_Control_4_1_1_1">{"'Worksheet'!$A$3:$R$184"}</definedName>
    <definedName name="HTML_Control_4_1_1_1_1">{"'Worksheet'!$A$3:$R$184"}</definedName>
    <definedName name="HTML_Control_4_1_1_1_1_1">{"'Worksheet'!$A$3:$R$184"}</definedName>
    <definedName name="HTML_Control_4_1_1_1_1_2">{"'Worksheet'!$A$3:$R$184"}</definedName>
    <definedName name="HTML_Control_4_1_1_1_1_3">{"'Worksheet'!$A$3:$R$184"}</definedName>
    <definedName name="HTML_Control_4_1_1_1_1_4">{"'Worksheet'!$A$3:$R$184"}</definedName>
    <definedName name="HTML_Control_4_1_1_1_1_5">{"'Worksheet'!$A$3:$R$184"}</definedName>
    <definedName name="HTML_Control_4_1_1_1_2">{"'Worksheet'!$A$3:$R$184"}</definedName>
    <definedName name="HTML_Control_4_1_1_1_3">{"'Worksheet'!$A$3:$R$184"}</definedName>
    <definedName name="HTML_Control_4_1_1_1_4">{"'Worksheet'!$A$3:$R$184"}</definedName>
    <definedName name="HTML_Control_4_1_1_1_5">{"'Worksheet'!$A$3:$R$184"}</definedName>
    <definedName name="HTML_Control_4_1_1_2">{"'Worksheet'!$A$3:$R$184"}</definedName>
    <definedName name="HTML_Control_4_1_1_2_1">{"'Worksheet'!$A$3:$R$184"}</definedName>
    <definedName name="HTML_Control_4_1_1_2_2">{"'Worksheet'!$A$3:$R$184"}</definedName>
    <definedName name="HTML_Control_4_1_1_2_3">{"'Worksheet'!$A$3:$R$184"}</definedName>
    <definedName name="HTML_Control_4_1_1_2_4">{"'Worksheet'!$A$3:$R$184"}</definedName>
    <definedName name="HTML_Control_4_1_1_2_5">{"'Worksheet'!$A$3:$R$184"}</definedName>
    <definedName name="HTML_Control_4_1_1_3">{"'Worksheet'!$A$3:$R$184"}</definedName>
    <definedName name="HTML_Control_4_1_1_3_1">{"'Worksheet'!$A$3:$R$184"}</definedName>
    <definedName name="HTML_Control_4_1_1_3_2">{"'Worksheet'!$A$3:$R$184"}</definedName>
    <definedName name="HTML_Control_4_1_1_3_3">{"'Worksheet'!$A$3:$R$184"}</definedName>
    <definedName name="HTML_Control_4_1_1_3_4">{"'Worksheet'!$A$3:$R$184"}</definedName>
    <definedName name="HTML_Control_4_1_1_3_5">{"'Worksheet'!$A$3:$R$184"}</definedName>
    <definedName name="HTML_Control_4_1_1_4">{"'Worksheet'!$A$3:$R$184"}</definedName>
    <definedName name="HTML_Control_4_1_1_4_1">{"'Worksheet'!$A$3:$R$184"}</definedName>
    <definedName name="HTML_Control_4_1_1_4_2">{"'Worksheet'!$A$3:$R$184"}</definedName>
    <definedName name="HTML_Control_4_1_1_4_3">{"'Worksheet'!$A$3:$R$184"}</definedName>
    <definedName name="HTML_Control_4_1_1_4_4">{"'Worksheet'!$A$3:$R$184"}</definedName>
    <definedName name="HTML_Control_4_1_1_4_5">{"'Worksheet'!$A$3:$R$184"}</definedName>
    <definedName name="HTML_Control_4_1_1_5">{"'Worksheet'!$A$3:$R$184"}</definedName>
    <definedName name="HTML_Control_4_1_1_5_1">{"'Worksheet'!$A$3:$R$184"}</definedName>
    <definedName name="HTML_Control_4_1_1_5_2">{"'Worksheet'!$A$3:$R$184"}</definedName>
    <definedName name="HTML_Control_4_1_1_5_3">{"'Worksheet'!$A$3:$R$184"}</definedName>
    <definedName name="HTML_Control_4_1_1_5_4">{"'Worksheet'!$A$3:$R$184"}</definedName>
    <definedName name="HTML_Control_4_1_1_5_5">{"'Worksheet'!$A$3:$R$184"}</definedName>
    <definedName name="HTML_Control_4_1_2">{"'Worksheet'!$A$3:$R$184"}</definedName>
    <definedName name="HTML_Control_4_1_2_1">{"'Worksheet'!$A$3:$R$184"}</definedName>
    <definedName name="HTML_Control_4_1_2_1_1">{"'Worksheet'!$A$3:$R$184"}</definedName>
    <definedName name="HTML_Control_4_1_2_1_2">{"'Worksheet'!$A$3:$R$184"}</definedName>
    <definedName name="HTML_Control_4_1_2_1_3">{"'Worksheet'!$A$3:$R$184"}</definedName>
    <definedName name="HTML_Control_4_1_2_1_4">{"'Worksheet'!$A$3:$R$184"}</definedName>
    <definedName name="HTML_Control_4_1_2_1_5">{"'Worksheet'!$A$3:$R$184"}</definedName>
    <definedName name="HTML_Control_4_1_2_2">{"'Worksheet'!$A$3:$R$184"}</definedName>
    <definedName name="HTML_Control_4_1_2_3">{"'Worksheet'!$A$3:$R$184"}</definedName>
    <definedName name="HTML_Control_4_1_2_4">{"'Worksheet'!$A$3:$R$184"}</definedName>
    <definedName name="HTML_Control_4_1_2_5">{"'Worksheet'!$A$3:$R$184"}</definedName>
    <definedName name="HTML_Control_4_1_3">{"'Worksheet'!$A$3:$R$184"}</definedName>
    <definedName name="HTML_Control_4_1_3_1">{"'Worksheet'!$A$3:$R$184"}</definedName>
    <definedName name="HTML_Control_4_1_3_2">{"'Worksheet'!$A$3:$R$184"}</definedName>
    <definedName name="HTML_Control_4_1_3_3">{"'Worksheet'!$A$3:$R$184"}</definedName>
    <definedName name="HTML_Control_4_1_3_4">{"'Worksheet'!$A$3:$R$184"}</definedName>
    <definedName name="HTML_Control_4_1_3_5">{"'Worksheet'!$A$3:$R$184"}</definedName>
    <definedName name="HTML_Control_4_1_4">{"'Worksheet'!$A$3:$R$184"}</definedName>
    <definedName name="HTML_Control_4_1_4_1">{"'Worksheet'!$A$3:$R$184"}</definedName>
    <definedName name="HTML_Control_4_1_4_2">{"'Worksheet'!$A$3:$R$184"}</definedName>
    <definedName name="HTML_Control_4_1_4_3">{"'Worksheet'!$A$3:$R$184"}</definedName>
    <definedName name="HTML_Control_4_1_4_4">{"'Worksheet'!$A$3:$R$184"}</definedName>
    <definedName name="HTML_Control_4_1_4_5">{"'Worksheet'!$A$3:$R$184"}</definedName>
    <definedName name="HTML_Control_4_1_5">{"'Worksheet'!$A$3:$R$184"}</definedName>
    <definedName name="HTML_Control_4_1_5_1">{"'Worksheet'!$A$3:$R$184"}</definedName>
    <definedName name="HTML_Control_4_1_5_2">{"'Worksheet'!$A$3:$R$184"}</definedName>
    <definedName name="HTML_Control_4_1_5_3">{"'Worksheet'!$A$3:$R$184"}</definedName>
    <definedName name="HTML_Control_4_1_5_4">{"'Worksheet'!$A$3:$R$184"}</definedName>
    <definedName name="HTML_Control_4_1_5_5">{"'Worksheet'!$A$3:$R$184"}</definedName>
    <definedName name="HTML_Control_4_2">{"'summary2'!$A$1:$L$47"}</definedName>
    <definedName name="HTML_Control_4_2_1">{"'Worksheet'!$A$3:$R$184"}</definedName>
    <definedName name="HTML_Control_4_2_1_1">{"'Worksheet'!$A$3:$R$184"}</definedName>
    <definedName name="HTML_Control_4_2_1_1_1">{"'Worksheet'!$A$3:$R$184"}</definedName>
    <definedName name="HTML_Control_4_2_1_1_1_1">{"'Worksheet'!$A$3:$R$184"}</definedName>
    <definedName name="HTML_Control_4_2_1_1_1_2">{"'Worksheet'!$A$3:$R$184"}</definedName>
    <definedName name="HTML_Control_4_2_1_1_1_3">{"'Worksheet'!$A$3:$R$184"}</definedName>
    <definedName name="HTML_Control_4_2_1_1_1_4">{"'Worksheet'!$A$3:$R$184"}</definedName>
    <definedName name="HTML_Control_4_2_1_1_1_5">{"'Worksheet'!$A$3:$R$184"}</definedName>
    <definedName name="HTML_Control_4_2_1_1_2">{"'Worksheet'!$A$3:$R$184"}</definedName>
    <definedName name="HTML_Control_4_2_1_1_3">{"'Worksheet'!$A$3:$R$184"}</definedName>
    <definedName name="HTML_Control_4_2_1_1_4">{"'Worksheet'!$A$3:$R$184"}</definedName>
    <definedName name="HTML_Control_4_2_1_1_5">{"'Worksheet'!$A$3:$R$184"}</definedName>
    <definedName name="HTML_Control_4_2_1_2">{"'Worksheet'!$A$3:$R$184"}</definedName>
    <definedName name="HTML_Control_4_2_1_2_1">{"'Worksheet'!$A$3:$R$184"}</definedName>
    <definedName name="HTML_Control_4_2_1_2_2">{"'Worksheet'!$A$3:$R$184"}</definedName>
    <definedName name="HTML_Control_4_2_1_2_3">{"'Worksheet'!$A$3:$R$184"}</definedName>
    <definedName name="HTML_Control_4_2_1_2_4">{"'Worksheet'!$A$3:$R$184"}</definedName>
    <definedName name="HTML_Control_4_2_1_2_5">{"'Worksheet'!$A$3:$R$184"}</definedName>
    <definedName name="HTML_Control_4_2_1_3">{"'Worksheet'!$A$3:$R$184"}</definedName>
    <definedName name="HTML_Control_4_2_1_3_1">{"'Worksheet'!$A$3:$R$184"}</definedName>
    <definedName name="HTML_Control_4_2_1_3_2">{"'Worksheet'!$A$3:$R$184"}</definedName>
    <definedName name="HTML_Control_4_2_1_3_3">{"'Worksheet'!$A$3:$R$184"}</definedName>
    <definedName name="HTML_Control_4_2_1_3_4">{"'Worksheet'!$A$3:$R$184"}</definedName>
    <definedName name="HTML_Control_4_2_1_3_5">{"'Worksheet'!$A$3:$R$184"}</definedName>
    <definedName name="HTML_Control_4_2_1_4">{"'Worksheet'!$A$3:$R$184"}</definedName>
    <definedName name="HTML_Control_4_2_1_4_1">{"'Worksheet'!$A$3:$R$184"}</definedName>
    <definedName name="HTML_Control_4_2_1_4_2">{"'Worksheet'!$A$3:$R$184"}</definedName>
    <definedName name="HTML_Control_4_2_1_4_3">{"'Worksheet'!$A$3:$R$184"}</definedName>
    <definedName name="HTML_Control_4_2_1_4_4">{"'Worksheet'!$A$3:$R$184"}</definedName>
    <definedName name="HTML_Control_4_2_1_4_5">{"'Worksheet'!$A$3:$R$184"}</definedName>
    <definedName name="HTML_Control_4_2_1_5">{"'Worksheet'!$A$3:$R$184"}</definedName>
    <definedName name="HTML_Control_4_2_1_5_1">{"'Worksheet'!$A$3:$R$184"}</definedName>
    <definedName name="HTML_Control_4_2_1_5_2">{"'Worksheet'!$A$3:$R$184"}</definedName>
    <definedName name="HTML_Control_4_2_1_5_3">{"'Worksheet'!$A$3:$R$184"}</definedName>
    <definedName name="HTML_Control_4_2_1_5_4">{"'Worksheet'!$A$3:$R$184"}</definedName>
    <definedName name="HTML_Control_4_2_1_5_5">{"'Worksheet'!$A$3:$R$184"}</definedName>
    <definedName name="HTML_Control_4_2_2">{"'Worksheet'!$A$3:$R$184"}</definedName>
    <definedName name="HTML_Control_4_2_2_1">{"'Worksheet'!$A$3:$R$184"}</definedName>
    <definedName name="HTML_Control_4_2_2_1_1">{"'Worksheet'!$A$3:$R$184"}</definedName>
    <definedName name="HTML_Control_4_2_2_1_2">{"'Worksheet'!$A$3:$R$184"}</definedName>
    <definedName name="HTML_Control_4_2_2_1_3">{"'Worksheet'!$A$3:$R$184"}</definedName>
    <definedName name="HTML_Control_4_2_2_1_4">{"'Worksheet'!$A$3:$R$184"}</definedName>
    <definedName name="HTML_Control_4_2_2_1_5">{"'Worksheet'!$A$3:$R$184"}</definedName>
    <definedName name="HTML_Control_4_2_2_2">{"'Worksheet'!$A$3:$R$184"}</definedName>
    <definedName name="HTML_Control_4_2_2_3">{"'Worksheet'!$A$3:$R$184"}</definedName>
    <definedName name="HTML_Control_4_2_2_4">{"'Worksheet'!$A$3:$R$184"}</definedName>
    <definedName name="HTML_Control_4_2_2_5">{"'Worksheet'!$A$3:$R$184"}</definedName>
    <definedName name="HTML_Control_4_2_3">{"'Worksheet'!$A$3:$R$184"}</definedName>
    <definedName name="HTML_Control_4_2_3_1">{"'Worksheet'!$A$3:$R$184"}</definedName>
    <definedName name="HTML_Control_4_2_3_2">{"'Worksheet'!$A$3:$R$184"}</definedName>
    <definedName name="HTML_Control_4_2_3_3">{"'Worksheet'!$A$3:$R$184"}</definedName>
    <definedName name="HTML_Control_4_2_3_4">{"'Worksheet'!$A$3:$R$184"}</definedName>
    <definedName name="HTML_Control_4_2_3_5">{"'Worksheet'!$A$3:$R$184"}</definedName>
    <definedName name="HTML_Control_4_2_4">{"'Worksheet'!$A$3:$R$184"}</definedName>
    <definedName name="HTML_Control_4_2_4_1">{"'Worksheet'!$A$3:$R$184"}</definedName>
    <definedName name="HTML_Control_4_2_4_2">{"'Worksheet'!$A$3:$R$184"}</definedName>
    <definedName name="HTML_Control_4_2_4_3">{"'Worksheet'!$A$3:$R$184"}</definedName>
    <definedName name="HTML_Control_4_2_4_4">{"'Worksheet'!$A$3:$R$184"}</definedName>
    <definedName name="HTML_Control_4_2_4_5">{"'Worksheet'!$A$3:$R$184"}</definedName>
    <definedName name="HTML_Control_4_2_5">{"'Worksheet'!$A$3:$R$184"}</definedName>
    <definedName name="HTML_Control_4_2_5_1">{"'Worksheet'!$A$3:$R$184"}</definedName>
    <definedName name="HTML_Control_4_2_5_2">{"'Worksheet'!$A$3:$R$184"}</definedName>
    <definedName name="HTML_Control_4_2_5_3">{"'Worksheet'!$A$3:$R$184"}</definedName>
    <definedName name="HTML_Control_4_2_5_4">{"'Worksheet'!$A$3:$R$184"}</definedName>
    <definedName name="HTML_Control_4_2_5_5">{"'Worksheet'!$A$3:$R$184"}</definedName>
    <definedName name="HTML_Control_4_3">{"'summary2'!$A$1:$L$47"}</definedName>
    <definedName name="HTML_Control_4_3_1">{"'Worksheet'!$A$3:$R$184"}</definedName>
    <definedName name="HTML_Control_4_3_1_1">{"'Worksheet'!$A$3:$R$184"}</definedName>
    <definedName name="HTML_Control_4_3_1_1_1">{"'Worksheet'!$A$3:$R$184"}</definedName>
    <definedName name="HTML_Control_4_3_1_1_1_1">{"'Worksheet'!$A$3:$R$184"}</definedName>
    <definedName name="HTML_Control_4_3_1_1_1_2">{"'Worksheet'!$A$3:$R$184"}</definedName>
    <definedName name="HTML_Control_4_3_1_1_1_3">{"'Worksheet'!$A$3:$R$184"}</definedName>
    <definedName name="HTML_Control_4_3_1_1_1_4">{"'Worksheet'!$A$3:$R$184"}</definedName>
    <definedName name="HTML_Control_4_3_1_1_1_5">{"'Worksheet'!$A$3:$R$184"}</definedName>
    <definedName name="HTML_Control_4_3_1_1_2">{"'Worksheet'!$A$3:$R$184"}</definedName>
    <definedName name="HTML_Control_4_3_1_1_3">{"'Worksheet'!$A$3:$R$184"}</definedName>
    <definedName name="HTML_Control_4_3_1_1_4">{"'Worksheet'!$A$3:$R$184"}</definedName>
    <definedName name="HTML_Control_4_3_1_1_5">{"'Worksheet'!$A$3:$R$184"}</definedName>
    <definedName name="HTML_Control_4_3_1_2">{"'Worksheet'!$A$3:$R$184"}</definedName>
    <definedName name="HTML_Control_4_3_1_2_1">{"'Worksheet'!$A$3:$R$184"}</definedName>
    <definedName name="HTML_Control_4_3_1_2_2">{"'Worksheet'!$A$3:$R$184"}</definedName>
    <definedName name="HTML_Control_4_3_1_2_3">{"'Worksheet'!$A$3:$R$184"}</definedName>
    <definedName name="HTML_Control_4_3_1_2_4">{"'Worksheet'!$A$3:$R$184"}</definedName>
    <definedName name="HTML_Control_4_3_1_2_5">{"'Worksheet'!$A$3:$R$184"}</definedName>
    <definedName name="HTML_Control_4_3_1_3">{"'Worksheet'!$A$3:$R$184"}</definedName>
    <definedName name="HTML_Control_4_3_1_3_1">{"'Worksheet'!$A$3:$R$184"}</definedName>
    <definedName name="HTML_Control_4_3_1_3_2">{"'Worksheet'!$A$3:$R$184"}</definedName>
    <definedName name="HTML_Control_4_3_1_3_3">{"'Worksheet'!$A$3:$R$184"}</definedName>
    <definedName name="HTML_Control_4_3_1_3_4">{"'Worksheet'!$A$3:$R$184"}</definedName>
    <definedName name="HTML_Control_4_3_1_3_5">{"'Worksheet'!$A$3:$R$184"}</definedName>
    <definedName name="HTML_Control_4_3_1_4">{"'Worksheet'!$A$3:$R$184"}</definedName>
    <definedName name="HTML_Control_4_3_1_4_1">{"'Worksheet'!$A$3:$R$184"}</definedName>
    <definedName name="HTML_Control_4_3_1_4_2">{"'Worksheet'!$A$3:$R$184"}</definedName>
    <definedName name="HTML_Control_4_3_1_4_3">{"'Worksheet'!$A$3:$R$184"}</definedName>
    <definedName name="HTML_Control_4_3_1_4_4">{"'Worksheet'!$A$3:$R$184"}</definedName>
    <definedName name="HTML_Control_4_3_1_4_5">{"'Worksheet'!$A$3:$R$184"}</definedName>
    <definedName name="HTML_Control_4_3_1_5">{"'Worksheet'!$A$3:$R$184"}</definedName>
    <definedName name="HTML_Control_4_3_1_5_1">{"'Worksheet'!$A$3:$R$184"}</definedName>
    <definedName name="HTML_Control_4_3_1_5_2">{"'Worksheet'!$A$3:$R$184"}</definedName>
    <definedName name="HTML_Control_4_3_1_5_3">{"'Worksheet'!$A$3:$R$184"}</definedName>
    <definedName name="HTML_Control_4_3_1_5_4">{"'Worksheet'!$A$3:$R$184"}</definedName>
    <definedName name="HTML_Control_4_3_1_5_5">{"'Worksheet'!$A$3:$R$184"}</definedName>
    <definedName name="HTML_Control_4_3_2">{"'Worksheet'!$A$3:$R$184"}</definedName>
    <definedName name="HTML_Control_4_3_2_1">{"'Worksheet'!$A$3:$R$184"}</definedName>
    <definedName name="HTML_Control_4_3_2_1_1">{"'Worksheet'!$A$3:$R$184"}</definedName>
    <definedName name="HTML_Control_4_3_2_1_2">{"'Worksheet'!$A$3:$R$184"}</definedName>
    <definedName name="HTML_Control_4_3_2_1_3">{"'Worksheet'!$A$3:$R$184"}</definedName>
    <definedName name="HTML_Control_4_3_2_1_4">{"'Worksheet'!$A$3:$R$184"}</definedName>
    <definedName name="HTML_Control_4_3_2_1_5">{"'Worksheet'!$A$3:$R$184"}</definedName>
    <definedName name="HTML_Control_4_3_2_2">{"'Worksheet'!$A$3:$R$184"}</definedName>
    <definedName name="HTML_Control_4_3_2_3">{"'Worksheet'!$A$3:$R$184"}</definedName>
    <definedName name="HTML_Control_4_3_2_4">{"'Worksheet'!$A$3:$R$184"}</definedName>
    <definedName name="HTML_Control_4_3_2_5">{"'Worksheet'!$A$3:$R$184"}</definedName>
    <definedName name="HTML_Control_4_3_3">{"'Worksheet'!$A$3:$R$184"}</definedName>
    <definedName name="HTML_Control_4_3_3_1">{"'Worksheet'!$A$3:$R$184"}</definedName>
    <definedName name="HTML_Control_4_3_3_2">{"'Worksheet'!$A$3:$R$184"}</definedName>
    <definedName name="HTML_Control_4_3_3_3">{"'Worksheet'!$A$3:$R$184"}</definedName>
    <definedName name="HTML_Control_4_3_3_4">{"'Worksheet'!$A$3:$R$184"}</definedName>
    <definedName name="HTML_Control_4_3_3_5">{"'Worksheet'!$A$3:$R$184"}</definedName>
    <definedName name="HTML_Control_4_3_4">{"'Worksheet'!$A$3:$R$184"}</definedName>
    <definedName name="HTML_Control_4_3_4_1">{"'Worksheet'!$A$3:$R$184"}</definedName>
    <definedName name="HTML_Control_4_3_4_2">{"'Worksheet'!$A$3:$R$184"}</definedName>
    <definedName name="HTML_Control_4_3_4_3">{"'Worksheet'!$A$3:$R$184"}</definedName>
    <definedName name="HTML_Control_4_3_4_4">{"'Worksheet'!$A$3:$R$184"}</definedName>
    <definedName name="HTML_Control_4_3_4_5">{"'Worksheet'!$A$3:$R$184"}</definedName>
    <definedName name="HTML_Control_4_3_5">{"'Worksheet'!$A$3:$R$184"}</definedName>
    <definedName name="HTML_Control_4_3_5_1">{"'Worksheet'!$A$3:$R$184"}</definedName>
    <definedName name="HTML_Control_4_3_5_2">{"'Worksheet'!$A$3:$R$184"}</definedName>
    <definedName name="HTML_Control_4_3_5_3">{"'Worksheet'!$A$3:$R$184"}</definedName>
    <definedName name="HTML_Control_4_3_5_4">{"'Worksheet'!$A$3:$R$184"}</definedName>
    <definedName name="HTML_Control_4_3_5_5">{"'Worksheet'!$A$3:$R$184"}</definedName>
    <definedName name="HTML_Control_4_4">{"'summary2'!$A$1:$L$47"}</definedName>
    <definedName name="HTML_Control_4_4_1">{"'Worksheet'!$A$3:$R$184"}</definedName>
    <definedName name="HTML_Control_4_4_1_1">{"'Worksheet'!$A$3:$R$184"}</definedName>
    <definedName name="HTML_Control_4_4_1_1_1">{"'Worksheet'!$A$3:$R$184"}</definedName>
    <definedName name="HTML_Control_4_4_1_1_1_1">{"'Worksheet'!$A$3:$R$184"}</definedName>
    <definedName name="HTML_Control_4_4_1_1_1_2">{"'Worksheet'!$A$3:$R$184"}</definedName>
    <definedName name="HTML_Control_4_4_1_1_1_3">{"'Worksheet'!$A$3:$R$184"}</definedName>
    <definedName name="HTML_Control_4_4_1_1_1_4">{"'Worksheet'!$A$3:$R$184"}</definedName>
    <definedName name="HTML_Control_4_4_1_1_1_5">{"'Worksheet'!$A$3:$R$184"}</definedName>
    <definedName name="HTML_Control_4_4_1_1_2">{"'Worksheet'!$A$3:$R$184"}</definedName>
    <definedName name="HTML_Control_4_4_1_1_3">{"'Worksheet'!$A$3:$R$184"}</definedName>
    <definedName name="HTML_Control_4_4_1_1_4">{"'Worksheet'!$A$3:$R$184"}</definedName>
    <definedName name="HTML_Control_4_4_1_1_5">{"'Worksheet'!$A$3:$R$184"}</definedName>
    <definedName name="HTML_Control_4_4_1_2">{"'Worksheet'!$A$3:$R$184"}</definedName>
    <definedName name="HTML_Control_4_4_1_2_1">{"'Worksheet'!$A$3:$R$184"}</definedName>
    <definedName name="HTML_Control_4_4_1_2_2">{"'Worksheet'!$A$3:$R$184"}</definedName>
    <definedName name="HTML_Control_4_4_1_2_3">{"'Worksheet'!$A$3:$R$184"}</definedName>
    <definedName name="HTML_Control_4_4_1_2_4">{"'Worksheet'!$A$3:$R$184"}</definedName>
    <definedName name="HTML_Control_4_4_1_2_5">{"'Worksheet'!$A$3:$R$184"}</definedName>
    <definedName name="HTML_Control_4_4_1_3">{"'Worksheet'!$A$3:$R$184"}</definedName>
    <definedName name="HTML_Control_4_4_1_3_1">{"'Worksheet'!$A$3:$R$184"}</definedName>
    <definedName name="HTML_Control_4_4_1_3_2">{"'Worksheet'!$A$3:$R$184"}</definedName>
    <definedName name="HTML_Control_4_4_1_3_3">{"'Worksheet'!$A$3:$R$184"}</definedName>
    <definedName name="HTML_Control_4_4_1_3_4">{"'Worksheet'!$A$3:$R$184"}</definedName>
    <definedName name="HTML_Control_4_4_1_3_5">{"'Worksheet'!$A$3:$R$184"}</definedName>
    <definedName name="HTML_Control_4_4_1_4">{"'Worksheet'!$A$3:$R$184"}</definedName>
    <definedName name="HTML_Control_4_4_1_4_1">{"'Worksheet'!$A$3:$R$184"}</definedName>
    <definedName name="HTML_Control_4_4_1_4_2">{"'Worksheet'!$A$3:$R$184"}</definedName>
    <definedName name="HTML_Control_4_4_1_4_3">{"'Worksheet'!$A$3:$R$184"}</definedName>
    <definedName name="HTML_Control_4_4_1_4_4">{"'Worksheet'!$A$3:$R$184"}</definedName>
    <definedName name="HTML_Control_4_4_1_4_5">{"'Worksheet'!$A$3:$R$184"}</definedName>
    <definedName name="HTML_Control_4_4_1_5">{"'Worksheet'!$A$3:$R$184"}</definedName>
    <definedName name="HTML_Control_4_4_1_5_1">{"'Worksheet'!$A$3:$R$184"}</definedName>
    <definedName name="HTML_Control_4_4_1_5_2">{"'Worksheet'!$A$3:$R$184"}</definedName>
    <definedName name="HTML_Control_4_4_1_5_3">{"'Worksheet'!$A$3:$R$184"}</definedName>
    <definedName name="HTML_Control_4_4_1_5_4">{"'Worksheet'!$A$3:$R$184"}</definedName>
    <definedName name="HTML_Control_4_4_1_5_5">{"'Worksheet'!$A$3:$R$184"}</definedName>
    <definedName name="HTML_Control_4_4_2">{"'Worksheet'!$A$3:$R$184"}</definedName>
    <definedName name="HTML_Control_4_4_2_1">{"'Worksheet'!$A$3:$R$184"}</definedName>
    <definedName name="HTML_Control_4_4_2_1_1">{"'Worksheet'!$A$3:$R$184"}</definedName>
    <definedName name="HTML_Control_4_4_2_1_2">{"'Worksheet'!$A$3:$R$184"}</definedName>
    <definedName name="HTML_Control_4_4_2_1_3">{"'Worksheet'!$A$3:$R$184"}</definedName>
    <definedName name="HTML_Control_4_4_2_1_4">{"'Worksheet'!$A$3:$R$184"}</definedName>
    <definedName name="HTML_Control_4_4_2_1_5">{"'Worksheet'!$A$3:$R$184"}</definedName>
    <definedName name="HTML_Control_4_4_2_2">{"'Worksheet'!$A$3:$R$184"}</definedName>
    <definedName name="HTML_Control_4_4_2_3">{"'Worksheet'!$A$3:$R$184"}</definedName>
    <definedName name="HTML_Control_4_4_2_4">{"'Worksheet'!$A$3:$R$184"}</definedName>
    <definedName name="HTML_Control_4_4_2_5">{"'Worksheet'!$A$3:$R$184"}</definedName>
    <definedName name="HTML_Control_4_4_3">{"'Worksheet'!$A$3:$R$184"}</definedName>
    <definedName name="HTML_Control_4_4_3_1">{"'Worksheet'!$A$3:$R$184"}</definedName>
    <definedName name="HTML_Control_4_4_3_2">{"'Worksheet'!$A$3:$R$184"}</definedName>
    <definedName name="HTML_Control_4_4_3_3">{"'Worksheet'!$A$3:$R$184"}</definedName>
    <definedName name="HTML_Control_4_4_3_4">{"'Worksheet'!$A$3:$R$184"}</definedName>
    <definedName name="HTML_Control_4_4_3_5">{"'Worksheet'!$A$3:$R$184"}</definedName>
    <definedName name="HTML_Control_4_4_4">{"'Worksheet'!$A$3:$R$184"}</definedName>
    <definedName name="HTML_Control_4_4_4_1">{"'Worksheet'!$A$3:$R$184"}</definedName>
    <definedName name="HTML_Control_4_4_4_2">{"'Worksheet'!$A$3:$R$184"}</definedName>
    <definedName name="HTML_Control_4_4_4_3">{"'Worksheet'!$A$3:$R$184"}</definedName>
    <definedName name="HTML_Control_4_4_4_4">{"'Worksheet'!$A$3:$R$184"}</definedName>
    <definedName name="HTML_Control_4_4_4_5">{"'Worksheet'!$A$3:$R$184"}</definedName>
    <definedName name="HTML_Control_4_4_5">{"'Worksheet'!$A$3:$R$184"}</definedName>
    <definedName name="HTML_Control_4_4_5_1">{"'Worksheet'!$A$3:$R$184"}</definedName>
    <definedName name="HTML_Control_4_4_5_2">{"'Worksheet'!$A$3:$R$184"}</definedName>
    <definedName name="HTML_Control_4_4_5_3">{"'Worksheet'!$A$3:$R$184"}</definedName>
    <definedName name="HTML_Control_4_4_5_4">{"'Worksheet'!$A$3:$R$184"}</definedName>
    <definedName name="HTML_Control_4_4_5_5">{"'Worksheet'!$A$3:$R$184"}</definedName>
    <definedName name="HTML_Control_4_5">{"'summary2'!$A$1:$L$47"}</definedName>
    <definedName name="HTML_Control_4_5_1">{"'Worksheet'!$A$3:$R$184"}</definedName>
    <definedName name="HTML_Control_4_5_1_1">{"'Worksheet'!$A$3:$R$184"}</definedName>
    <definedName name="HTML_Control_4_5_1_1_1">{"'Worksheet'!$A$3:$R$184"}</definedName>
    <definedName name="HTML_Control_4_5_1_1_1_1">{"'Worksheet'!$A$3:$R$184"}</definedName>
    <definedName name="HTML_Control_4_5_1_1_1_2">{"'Worksheet'!$A$3:$R$184"}</definedName>
    <definedName name="HTML_Control_4_5_1_1_1_3">{"'Worksheet'!$A$3:$R$184"}</definedName>
    <definedName name="HTML_Control_4_5_1_1_1_4">{"'Worksheet'!$A$3:$R$184"}</definedName>
    <definedName name="HTML_Control_4_5_1_1_1_5">{"'Worksheet'!$A$3:$R$184"}</definedName>
    <definedName name="HTML_Control_4_5_1_1_2">{"'Worksheet'!$A$3:$R$184"}</definedName>
    <definedName name="HTML_Control_4_5_1_1_3">{"'Worksheet'!$A$3:$R$184"}</definedName>
    <definedName name="HTML_Control_4_5_1_1_4">{"'Worksheet'!$A$3:$R$184"}</definedName>
    <definedName name="HTML_Control_4_5_1_1_5">{"'Worksheet'!$A$3:$R$184"}</definedName>
    <definedName name="HTML_Control_4_5_1_2">{"'Worksheet'!$A$3:$R$184"}</definedName>
    <definedName name="HTML_Control_4_5_1_2_1">{"'Worksheet'!$A$3:$R$184"}</definedName>
    <definedName name="HTML_Control_4_5_1_2_2">{"'Worksheet'!$A$3:$R$184"}</definedName>
    <definedName name="HTML_Control_4_5_1_2_3">{"'Worksheet'!$A$3:$R$184"}</definedName>
    <definedName name="HTML_Control_4_5_1_2_4">{"'Worksheet'!$A$3:$R$184"}</definedName>
    <definedName name="HTML_Control_4_5_1_2_5">{"'Worksheet'!$A$3:$R$184"}</definedName>
    <definedName name="HTML_Control_4_5_1_3">{"'Worksheet'!$A$3:$R$184"}</definedName>
    <definedName name="HTML_Control_4_5_1_3_1">{"'Worksheet'!$A$3:$R$184"}</definedName>
    <definedName name="HTML_Control_4_5_1_3_2">{"'Worksheet'!$A$3:$R$184"}</definedName>
    <definedName name="HTML_Control_4_5_1_3_3">{"'Worksheet'!$A$3:$R$184"}</definedName>
    <definedName name="HTML_Control_4_5_1_3_4">{"'Worksheet'!$A$3:$R$184"}</definedName>
    <definedName name="HTML_Control_4_5_1_3_5">{"'Worksheet'!$A$3:$R$184"}</definedName>
    <definedName name="HTML_Control_4_5_1_4">{"'Worksheet'!$A$3:$R$184"}</definedName>
    <definedName name="HTML_Control_4_5_1_4_1">{"'Worksheet'!$A$3:$R$184"}</definedName>
    <definedName name="HTML_Control_4_5_1_4_2">{"'Worksheet'!$A$3:$R$184"}</definedName>
    <definedName name="HTML_Control_4_5_1_4_3">{"'Worksheet'!$A$3:$R$184"}</definedName>
    <definedName name="HTML_Control_4_5_1_4_4">{"'Worksheet'!$A$3:$R$184"}</definedName>
    <definedName name="HTML_Control_4_5_1_4_5">{"'Worksheet'!$A$3:$R$184"}</definedName>
    <definedName name="HTML_Control_4_5_1_5">{"'Worksheet'!$A$3:$R$184"}</definedName>
    <definedName name="HTML_Control_4_5_1_5_1">{"'Worksheet'!$A$3:$R$184"}</definedName>
    <definedName name="HTML_Control_4_5_1_5_2">{"'Worksheet'!$A$3:$R$184"}</definedName>
    <definedName name="HTML_Control_4_5_1_5_3">{"'Worksheet'!$A$3:$R$184"}</definedName>
    <definedName name="HTML_Control_4_5_1_5_4">{"'Worksheet'!$A$3:$R$184"}</definedName>
    <definedName name="HTML_Control_4_5_1_5_5">{"'Worksheet'!$A$3:$R$184"}</definedName>
    <definedName name="HTML_Control_4_5_2">{"'Worksheet'!$A$3:$R$184"}</definedName>
    <definedName name="HTML_Control_4_5_2_1">{"'Worksheet'!$A$3:$R$184"}</definedName>
    <definedName name="HTML_Control_4_5_2_1_1">{"'Worksheet'!$A$3:$R$184"}</definedName>
    <definedName name="HTML_Control_4_5_2_1_2">{"'Worksheet'!$A$3:$R$184"}</definedName>
    <definedName name="HTML_Control_4_5_2_1_3">{"'Worksheet'!$A$3:$R$184"}</definedName>
    <definedName name="HTML_Control_4_5_2_1_4">{"'Worksheet'!$A$3:$R$184"}</definedName>
    <definedName name="HTML_Control_4_5_2_1_5">{"'Worksheet'!$A$3:$R$184"}</definedName>
    <definedName name="HTML_Control_4_5_2_2">{"'Worksheet'!$A$3:$R$184"}</definedName>
    <definedName name="HTML_Control_4_5_2_3">{"'Worksheet'!$A$3:$R$184"}</definedName>
    <definedName name="HTML_Control_4_5_2_4">{"'Worksheet'!$A$3:$R$184"}</definedName>
    <definedName name="HTML_Control_4_5_2_5">{"'Worksheet'!$A$3:$R$184"}</definedName>
    <definedName name="HTML_Control_4_5_3">{"'Worksheet'!$A$3:$R$184"}</definedName>
    <definedName name="HTML_Control_4_5_3_1">{"'Worksheet'!$A$3:$R$184"}</definedName>
    <definedName name="HTML_Control_4_5_3_2">{"'Worksheet'!$A$3:$R$184"}</definedName>
    <definedName name="HTML_Control_4_5_3_3">{"'Worksheet'!$A$3:$R$184"}</definedName>
    <definedName name="HTML_Control_4_5_3_4">{"'Worksheet'!$A$3:$R$184"}</definedName>
    <definedName name="HTML_Control_4_5_3_5">{"'Worksheet'!$A$3:$R$184"}</definedName>
    <definedName name="HTML_Control_4_5_4">{"'Worksheet'!$A$3:$R$184"}</definedName>
    <definedName name="HTML_Control_4_5_4_1">{"'Worksheet'!$A$3:$R$184"}</definedName>
    <definedName name="HTML_Control_4_5_4_2">{"'Worksheet'!$A$3:$R$184"}</definedName>
    <definedName name="HTML_Control_4_5_4_3">{"'Worksheet'!$A$3:$R$184"}</definedName>
    <definedName name="HTML_Control_4_5_4_4">{"'Worksheet'!$A$3:$R$184"}</definedName>
    <definedName name="HTML_Control_4_5_4_5">{"'Worksheet'!$A$3:$R$184"}</definedName>
    <definedName name="HTML_Control_4_5_5">{"'Worksheet'!$A$3:$R$184"}</definedName>
    <definedName name="HTML_Control_4_5_5_1">{"'Worksheet'!$A$3:$R$184"}</definedName>
    <definedName name="HTML_Control_4_5_5_2">{"'Worksheet'!$A$3:$R$184"}</definedName>
    <definedName name="HTML_Control_4_5_5_3">{"'Worksheet'!$A$3:$R$184"}</definedName>
    <definedName name="HTML_Control_4_5_5_4">{"'Worksheet'!$A$3:$R$184"}</definedName>
    <definedName name="HTML_Control_4_5_5_5">{"'Worksheet'!$A$3:$R$184"}</definedName>
    <definedName name="HTML_Control_5">{"'summary2'!$A$1:$L$47"}</definedName>
    <definedName name="HTML_Control_5_1">{"'summary2'!$A$1:$L$47"}</definedName>
    <definedName name="HTML_Control_5_1_1">{"'Worksheet'!$A$3:$R$184"}</definedName>
    <definedName name="HTML_Control_5_1_1_1">{"'Worksheet'!$A$3:$R$184"}</definedName>
    <definedName name="HTML_Control_5_1_1_1_1">{"'Worksheet'!$A$3:$R$184"}</definedName>
    <definedName name="HTML_Control_5_1_1_1_1_1">{"'Worksheet'!$A$3:$R$184"}</definedName>
    <definedName name="HTML_Control_5_1_1_1_1_2">{"'Worksheet'!$A$3:$R$184"}</definedName>
    <definedName name="HTML_Control_5_1_1_1_1_3">{"'Worksheet'!$A$3:$R$184"}</definedName>
    <definedName name="HTML_Control_5_1_1_1_1_4">{"'Worksheet'!$A$3:$R$184"}</definedName>
    <definedName name="HTML_Control_5_1_1_1_1_5">{"'Worksheet'!$A$3:$R$184"}</definedName>
    <definedName name="HTML_Control_5_1_1_1_2">{"'Worksheet'!$A$3:$R$184"}</definedName>
    <definedName name="HTML_Control_5_1_1_1_3">{"'Worksheet'!$A$3:$R$184"}</definedName>
    <definedName name="HTML_Control_5_1_1_1_4">{"'Worksheet'!$A$3:$R$184"}</definedName>
    <definedName name="HTML_Control_5_1_1_1_5">{"'Worksheet'!$A$3:$R$184"}</definedName>
    <definedName name="HTML_Control_5_1_1_2">{"'Worksheet'!$A$3:$R$184"}</definedName>
    <definedName name="HTML_Control_5_1_1_2_1">{"'Worksheet'!$A$3:$R$184"}</definedName>
    <definedName name="HTML_Control_5_1_1_2_2">{"'Worksheet'!$A$3:$R$184"}</definedName>
    <definedName name="HTML_Control_5_1_1_2_3">{"'Worksheet'!$A$3:$R$184"}</definedName>
    <definedName name="HTML_Control_5_1_1_2_4">{"'Worksheet'!$A$3:$R$184"}</definedName>
    <definedName name="HTML_Control_5_1_1_2_5">{"'Worksheet'!$A$3:$R$184"}</definedName>
    <definedName name="HTML_Control_5_1_1_3">{"'Worksheet'!$A$3:$R$184"}</definedName>
    <definedName name="HTML_Control_5_1_1_3_1">{"'Worksheet'!$A$3:$R$184"}</definedName>
    <definedName name="HTML_Control_5_1_1_3_2">{"'Worksheet'!$A$3:$R$184"}</definedName>
    <definedName name="HTML_Control_5_1_1_3_3">{"'Worksheet'!$A$3:$R$184"}</definedName>
    <definedName name="HTML_Control_5_1_1_3_4">{"'Worksheet'!$A$3:$R$184"}</definedName>
    <definedName name="HTML_Control_5_1_1_3_5">{"'Worksheet'!$A$3:$R$184"}</definedName>
    <definedName name="HTML_Control_5_1_1_4">{"'Worksheet'!$A$3:$R$184"}</definedName>
    <definedName name="HTML_Control_5_1_1_4_1">{"'Worksheet'!$A$3:$R$184"}</definedName>
    <definedName name="HTML_Control_5_1_1_4_2">{"'Worksheet'!$A$3:$R$184"}</definedName>
    <definedName name="HTML_Control_5_1_1_4_3">{"'Worksheet'!$A$3:$R$184"}</definedName>
    <definedName name="HTML_Control_5_1_1_4_4">{"'Worksheet'!$A$3:$R$184"}</definedName>
    <definedName name="HTML_Control_5_1_1_4_5">{"'Worksheet'!$A$3:$R$184"}</definedName>
    <definedName name="HTML_Control_5_1_1_5">{"'Worksheet'!$A$3:$R$184"}</definedName>
    <definedName name="HTML_Control_5_1_1_5_1">{"'Worksheet'!$A$3:$R$184"}</definedName>
    <definedName name="HTML_Control_5_1_1_5_2">{"'Worksheet'!$A$3:$R$184"}</definedName>
    <definedName name="HTML_Control_5_1_1_5_3">{"'Worksheet'!$A$3:$R$184"}</definedName>
    <definedName name="HTML_Control_5_1_1_5_4">{"'Worksheet'!$A$3:$R$184"}</definedName>
    <definedName name="HTML_Control_5_1_1_5_5">{"'Worksheet'!$A$3:$R$184"}</definedName>
    <definedName name="HTML_Control_5_1_2">{"'Worksheet'!$A$3:$R$184"}</definedName>
    <definedName name="HTML_Control_5_1_2_1">{"'Worksheet'!$A$3:$R$184"}</definedName>
    <definedName name="HTML_Control_5_1_2_1_1">{"'Worksheet'!$A$3:$R$184"}</definedName>
    <definedName name="HTML_Control_5_1_2_1_2">{"'Worksheet'!$A$3:$R$184"}</definedName>
    <definedName name="HTML_Control_5_1_2_1_3">{"'Worksheet'!$A$3:$R$184"}</definedName>
    <definedName name="HTML_Control_5_1_2_1_4">{"'Worksheet'!$A$3:$R$184"}</definedName>
    <definedName name="HTML_Control_5_1_2_1_5">{"'Worksheet'!$A$3:$R$184"}</definedName>
    <definedName name="HTML_Control_5_1_2_2">{"'Worksheet'!$A$3:$R$184"}</definedName>
    <definedName name="HTML_Control_5_1_2_3">{"'Worksheet'!$A$3:$R$184"}</definedName>
    <definedName name="HTML_Control_5_1_2_4">{"'Worksheet'!$A$3:$R$184"}</definedName>
    <definedName name="HTML_Control_5_1_2_5">{"'Worksheet'!$A$3:$R$184"}</definedName>
    <definedName name="HTML_Control_5_1_3">{"'Worksheet'!$A$3:$R$184"}</definedName>
    <definedName name="HTML_Control_5_1_3_1">{"'Worksheet'!$A$3:$R$184"}</definedName>
    <definedName name="HTML_Control_5_1_3_2">{"'Worksheet'!$A$3:$R$184"}</definedName>
    <definedName name="HTML_Control_5_1_3_3">{"'Worksheet'!$A$3:$R$184"}</definedName>
    <definedName name="HTML_Control_5_1_3_4">{"'Worksheet'!$A$3:$R$184"}</definedName>
    <definedName name="HTML_Control_5_1_3_5">{"'Worksheet'!$A$3:$R$184"}</definedName>
    <definedName name="HTML_Control_5_1_4">{"'Worksheet'!$A$3:$R$184"}</definedName>
    <definedName name="HTML_Control_5_1_4_1">{"'Worksheet'!$A$3:$R$184"}</definedName>
    <definedName name="HTML_Control_5_1_4_2">{"'Worksheet'!$A$3:$R$184"}</definedName>
    <definedName name="HTML_Control_5_1_4_3">{"'Worksheet'!$A$3:$R$184"}</definedName>
    <definedName name="HTML_Control_5_1_4_4">{"'Worksheet'!$A$3:$R$184"}</definedName>
    <definedName name="HTML_Control_5_1_4_5">{"'Worksheet'!$A$3:$R$184"}</definedName>
    <definedName name="HTML_Control_5_1_5">{"'Worksheet'!$A$3:$R$184"}</definedName>
    <definedName name="HTML_Control_5_1_5_1">{"'Worksheet'!$A$3:$R$184"}</definedName>
    <definedName name="HTML_Control_5_1_5_2">{"'Worksheet'!$A$3:$R$184"}</definedName>
    <definedName name="HTML_Control_5_1_5_3">{"'Worksheet'!$A$3:$R$184"}</definedName>
    <definedName name="HTML_Control_5_1_5_4">{"'Worksheet'!$A$3:$R$184"}</definedName>
    <definedName name="HTML_Control_5_1_5_5">{"'Worksheet'!$A$3:$R$184"}</definedName>
    <definedName name="HTML_Control_5_2">{"'summary2'!$A$1:$L$47"}</definedName>
    <definedName name="HTML_Control_5_2_1">{"'Worksheet'!$A$3:$R$184"}</definedName>
    <definedName name="HTML_Control_5_2_1_1">{"'Worksheet'!$A$3:$R$184"}</definedName>
    <definedName name="HTML_Control_5_2_1_1_1">{"'Worksheet'!$A$3:$R$184"}</definedName>
    <definedName name="HTML_Control_5_2_1_1_1_1">{"'Worksheet'!$A$3:$R$184"}</definedName>
    <definedName name="HTML_Control_5_2_1_1_1_2">{"'Worksheet'!$A$3:$R$184"}</definedName>
    <definedName name="HTML_Control_5_2_1_1_1_3">{"'Worksheet'!$A$3:$R$184"}</definedName>
    <definedName name="HTML_Control_5_2_1_1_1_4">{"'Worksheet'!$A$3:$R$184"}</definedName>
    <definedName name="HTML_Control_5_2_1_1_1_5">{"'Worksheet'!$A$3:$R$184"}</definedName>
    <definedName name="HTML_Control_5_2_1_1_2">{"'Worksheet'!$A$3:$R$184"}</definedName>
    <definedName name="HTML_Control_5_2_1_1_3">{"'Worksheet'!$A$3:$R$184"}</definedName>
    <definedName name="HTML_Control_5_2_1_1_4">{"'Worksheet'!$A$3:$R$184"}</definedName>
    <definedName name="HTML_Control_5_2_1_1_5">{"'Worksheet'!$A$3:$R$184"}</definedName>
    <definedName name="HTML_Control_5_2_1_2">{"'Worksheet'!$A$3:$R$184"}</definedName>
    <definedName name="HTML_Control_5_2_1_2_1">{"'Worksheet'!$A$3:$R$184"}</definedName>
    <definedName name="HTML_Control_5_2_1_2_2">{"'Worksheet'!$A$3:$R$184"}</definedName>
    <definedName name="HTML_Control_5_2_1_2_3">{"'Worksheet'!$A$3:$R$184"}</definedName>
    <definedName name="HTML_Control_5_2_1_2_4">{"'Worksheet'!$A$3:$R$184"}</definedName>
    <definedName name="HTML_Control_5_2_1_2_5">{"'Worksheet'!$A$3:$R$184"}</definedName>
    <definedName name="HTML_Control_5_2_1_3">{"'Worksheet'!$A$3:$R$184"}</definedName>
    <definedName name="HTML_Control_5_2_1_3_1">{"'Worksheet'!$A$3:$R$184"}</definedName>
    <definedName name="HTML_Control_5_2_1_3_2">{"'Worksheet'!$A$3:$R$184"}</definedName>
    <definedName name="HTML_Control_5_2_1_3_3">{"'Worksheet'!$A$3:$R$184"}</definedName>
    <definedName name="HTML_Control_5_2_1_3_4">{"'Worksheet'!$A$3:$R$184"}</definedName>
    <definedName name="HTML_Control_5_2_1_3_5">{"'Worksheet'!$A$3:$R$184"}</definedName>
    <definedName name="HTML_Control_5_2_1_4">{"'Worksheet'!$A$3:$R$184"}</definedName>
    <definedName name="HTML_Control_5_2_1_4_1">{"'Worksheet'!$A$3:$R$184"}</definedName>
    <definedName name="HTML_Control_5_2_1_4_2">{"'Worksheet'!$A$3:$R$184"}</definedName>
    <definedName name="HTML_Control_5_2_1_4_3">{"'Worksheet'!$A$3:$R$184"}</definedName>
    <definedName name="HTML_Control_5_2_1_4_4">{"'Worksheet'!$A$3:$R$184"}</definedName>
    <definedName name="HTML_Control_5_2_1_4_5">{"'Worksheet'!$A$3:$R$184"}</definedName>
    <definedName name="HTML_Control_5_2_1_5">{"'Worksheet'!$A$3:$R$184"}</definedName>
    <definedName name="HTML_Control_5_2_1_5_1">{"'Worksheet'!$A$3:$R$184"}</definedName>
    <definedName name="HTML_Control_5_2_1_5_2">{"'Worksheet'!$A$3:$R$184"}</definedName>
    <definedName name="HTML_Control_5_2_1_5_3">{"'Worksheet'!$A$3:$R$184"}</definedName>
    <definedName name="HTML_Control_5_2_1_5_4">{"'Worksheet'!$A$3:$R$184"}</definedName>
    <definedName name="HTML_Control_5_2_1_5_5">{"'Worksheet'!$A$3:$R$184"}</definedName>
    <definedName name="HTML_Control_5_2_2">{"'Worksheet'!$A$3:$R$184"}</definedName>
    <definedName name="HTML_Control_5_2_2_1">{"'Worksheet'!$A$3:$R$184"}</definedName>
    <definedName name="HTML_Control_5_2_2_1_1">{"'Worksheet'!$A$3:$R$184"}</definedName>
    <definedName name="HTML_Control_5_2_2_1_2">{"'Worksheet'!$A$3:$R$184"}</definedName>
    <definedName name="HTML_Control_5_2_2_1_3">{"'Worksheet'!$A$3:$R$184"}</definedName>
    <definedName name="HTML_Control_5_2_2_1_4">{"'Worksheet'!$A$3:$R$184"}</definedName>
    <definedName name="HTML_Control_5_2_2_1_5">{"'Worksheet'!$A$3:$R$184"}</definedName>
    <definedName name="HTML_Control_5_2_2_2">{"'Worksheet'!$A$3:$R$184"}</definedName>
    <definedName name="HTML_Control_5_2_2_3">{"'Worksheet'!$A$3:$R$184"}</definedName>
    <definedName name="HTML_Control_5_2_2_4">{"'Worksheet'!$A$3:$R$184"}</definedName>
    <definedName name="HTML_Control_5_2_2_5">{"'Worksheet'!$A$3:$R$184"}</definedName>
    <definedName name="HTML_Control_5_2_3">{"'Worksheet'!$A$3:$R$184"}</definedName>
    <definedName name="HTML_Control_5_2_3_1">{"'Worksheet'!$A$3:$R$184"}</definedName>
    <definedName name="HTML_Control_5_2_3_2">{"'Worksheet'!$A$3:$R$184"}</definedName>
    <definedName name="HTML_Control_5_2_3_3">{"'Worksheet'!$A$3:$R$184"}</definedName>
    <definedName name="HTML_Control_5_2_3_4">{"'Worksheet'!$A$3:$R$184"}</definedName>
    <definedName name="HTML_Control_5_2_3_5">{"'Worksheet'!$A$3:$R$184"}</definedName>
    <definedName name="HTML_Control_5_2_4">{"'Worksheet'!$A$3:$R$184"}</definedName>
    <definedName name="HTML_Control_5_2_4_1">{"'Worksheet'!$A$3:$R$184"}</definedName>
    <definedName name="HTML_Control_5_2_4_2">{"'Worksheet'!$A$3:$R$184"}</definedName>
    <definedName name="HTML_Control_5_2_4_3">{"'Worksheet'!$A$3:$R$184"}</definedName>
    <definedName name="HTML_Control_5_2_4_4">{"'Worksheet'!$A$3:$R$184"}</definedName>
    <definedName name="HTML_Control_5_2_4_5">{"'Worksheet'!$A$3:$R$184"}</definedName>
    <definedName name="HTML_Control_5_2_5">{"'Worksheet'!$A$3:$R$184"}</definedName>
    <definedName name="HTML_Control_5_2_5_1">{"'Worksheet'!$A$3:$R$184"}</definedName>
    <definedName name="HTML_Control_5_2_5_2">{"'Worksheet'!$A$3:$R$184"}</definedName>
    <definedName name="HTML_Control_5_2_5_3">{"'Worksheet'!$A$3:$R$184"}</definedName>
    <definedName name="HTML_Control_5_2_5_4">{"'Worksheet'!$A$3:$R$184"}</definedName>
    <definedName name="HTML_Control_5_2_5_5">{"'Worksheet'!$A$3:$R$184"}</definedName>
    <definedName name="HTML_Control_5_3">{"'summary2'!$A$1:$L$47"}</definedName>
    <definedName name="HTML_Control_5_3_1">{"'Worksheet'!$A$3:$R$184"}</definedName>
    <definedName name="HTML_Control_5_3_1_1">{"'Worksheet'!$A$3:$R$184"}</definedName>
    <definedName name="HTML_Control_5_3_1_1_1">{"'Worksheet'!$A$3:$R$184"}</definedName>
    <definedName name="HTML_Control_5_3_1_1_1_1">{"'Worksheet'!$A$3:$R$184"}</definedName>
    <definedName name="HTML_Control_5_3_1_1_1_2">{"'Worksheet'!$A$3:$R$184"}</definedName>
    <definedName name="HTML_Control_5_3_1_1_1_3">{"'Worksheet'!$A$3:$R$184"}</definedName>
    <definedName name="HTML_Control_5_3_1_1_1_4">{"'Worksheet'!$A$3:$R$184"}</definedName>
    <definedName name="HTML_Control_5_3_1_1_1_5">{"'Worksheet'!$A$3:$R$184"}</definedName>
    <definedName name="HTML_Control_5_3_1_1_2">{"'Worksheet'!$A$3:$R$184"}</definedName>
    <definedName name="HTML_Control_5_3_1_1_3">{"'Worksheet'!$A$3:$R$184"}</definedName>
    <definedName name="HTML_Control_5_3_1_1_4">{"'Worksheet'!$A$3:$R$184"}</definedName>
    <definedName name="HTML_Control_5_3_1_1_5">{"'Worksheet'!$A$3:$R$184"}</definedName>
    <definedName name="HTML_Control_5_3_1_2">{"'Worksheet'!$A$3:$R$184"}</definedName>
    <definedName name="HTML_Control_5_3_1_2_1">{"'Worksheet'!$A$3:$R$184"}</definedName>
    <definedName name="HTML_Control_5_3_1_2_2">{"'Worksheet'!$A$3:$R$184"}</definedName>
    <definedName name="HTML_Control_5_3_1_2_3">{"'Worksheet'!$A$3:$R$184"}</definedName>
    <definedName name="HTML_Control_5_3_1_2_4">{"'Worksheet'!$A$3:$R$184"}</definedName>
    <definedName name="HTML_Control_5_3_1_2_5">{"'Worksheet'!$A$3:$R$184"}</definedName>
    <definedName name="HTML_Control_5_3_1_3">{"'Worksheet'!$A$3:$R$184"}</definedName>
    <definedName name="HTML_Control_5_3_1_3_1">{"'Worksheet'!$A$3:$R$184"}</definedName>
    <definedName name="HTML_Control_5_3_1_3_2">{"'Worksheet'!$A$3:$R$184"}</definedName>
    <definedName name="HTML_Control_5_3_1_3_3">{"'Worksheet'!$A$3:$R$184"}</definedName>
    <definedName name="HTML_Control_5_3_1_3_4">{"'Worksheet'!$A$3:$R$184"}</definedName>
    <definedName name="HTML_Control_5_3_1_3_5">{"'Worksheet'!$A$3:$R$184"}</definedName>
    <definedName name="HTML_Control_5_3_1_4">{"'Worksheet'!$A$3:$R$184"}</definedName>
    <definedName name="HTML_Control_5_3_1_4_1">{"'Worksheet'!$A$3:$R$184"}</definedName>
    <definedName name="HTML_Control_5_3_1_4_2">{"'Worksheet'!$A$3:$R$184"}</definedName>
    <definedName name="HTML_Control_5_3_1_4_3">{"'Worksheet'!$A$3:$R$184"}</definedName>
    <definedName name="HTML_Control_5_3_1_4_4">{"'Worksheet'!$A$3:$R$184"}</definedName>
    <definedName name="HTML_Control_5_3_1_4_5">{"'Worksheet'!$A$3:$R$184"}</definedName>
    <definedName name="HTML_Control_5_3_1_5">{"'Worksheet'!$A$3:$R$184"}</definedName>
    <definedName name="HTML_Control_5_3_1_5_1">{"'Worksheet'!$A$3:$R$184"}</definedName>
    <definedName name="HTML_Control_5_3_1_5_2">{"'Worksheet'!$A$3:$R$184"}</definedName>
    <definedName name="HTML_Control_5_3_1_5_3">{"'Worksheet'!$A$3:$R$184"}</definedName>
    <definedName name="HTML_Control_5_3_1_5_4">{"'Worksheet'!$A$3:$R$184"}</definedName>
    <definedName name="HTML_Control_5_3_1_5_5">{"'Worksheet'!$A$3:$R$184"}</definedName>
    <definedName name="HTML_Control_5_3_2">{"'Worksheet'!$A$3:$R$184"}</definedName>
    <definedName name="HTML_Control_5_3_2_1">{"'Worksheet'!$A$3:$R$184"}</definedName>
    <definedName name="HTML_Control_5_3_2_1_1">{"'Worksheet'!$A$3:$R$184"}</definedName>
    <definedName name="HTML_Control_5_3_2_1_2">{"'Worksheet'!$A$3:$R$184"}</definedName>
    <definedName name="HTML_Control_5_3_2_1_3">{"'Worksheet'!$A$3:$R$184"}</definedName>
    <definedName name="HTML_Control_5_3_2_1_4">{"'Worksheet'!$A$3:$R$184"}</definedName>
    <definedName name="HTML_Control_5_3_2_1_5">{"'Worksheet'!$A$3:$R$184"}</definedName>
    <definedName name="HTML_Control_5_3_2_2">{"'Worksheet'!$A$3:$R$184"}</definedName>
    <definedName name="HTML_Control_5_3_2_3">{"'Worksheet'!$A$3:$R$184"}</definedName>
    <definedName name="HTML_Control_5_3_2_4">{"'Worksheet'!$A$3:$R$184"}</definedName>
    <definedName name="HTML_Control_5_3_2_5">{"'Worksheet'!$A$3:$R$184"}</definedName>
    <definedName name="HTML_Control_5_3_3">{"'Worksheet'!$A$3:$R$184"}</definedName>
    <definedName name="HTML_Control_5_3_3_1">{"'Worksheet'!$A$3:$R$184"}</definedName>
    <definedName name="HTML_Control_5_3_3_2">{"'Worksheet'!$A$3:$R$184"}</definedName>
    <definedName name="HTML_Control_5_3_3_3">{"'Worksheet'!$A$3:$R$184"}</definedName>
    <definedName name="HTML_Control_5_3_3_4">{"'Worksheet'!$A$3:$R$184"}</definedName>
    <definedName name="HTML_Control_5_3_3_5">{"'Worksheet'!$A$3:$R$184"}</definedName>
    <definedName name="HTML_Control_5_3_4">{"'Worksheet'!$A$3:$R$184"}</definedName>
    <definedName name="HTML_Control_5_3_4_1">{"'Worksheet'!$A$3:$R$184"}</definedName>
    <definedName name="HTML_Control_5_3_4_2">{"'Worksheet'!$A$3:$R$184"}</definedName>
    <definedName name="HTML_Control_5_3_4_3">{"'Worksheet'!$A$3:$R$184"}</definedName>
    <definedName name="HTML_Control_5_3_4_4">{"'Worksheet'!$A$3:$R$184"}</definedName>
    <definedName name="HTML_Control_5_3_4_5">{"'Worksheet'!$A$3:$R$184"}</definedName>
    <definedName name="HTML_Control_5_3_5">{"'Worksheet'!$A$3:$R$184"}</definedName>
    <definedName name="HTML_Control_5_3_5_1">{"'Worksheet'!$A$3:$R$184"}</definedName>
    <definedName name="HTML_Control_5_3_5_2">{"'Worksheet'!$A$3:$R$184"}</definedName>
    <definedName name="HTML_Control_5_3_5_3">{"'Worksheet'!$A$3:$R$184"}</definedName>
    <definedName name="HTML_Control_5_3_5_4">{"'Worksheet'!$A$3:$R$184"}</definedName>
    <definedName name="HTML_Control_5_3_5_5">{"'Worksheet'!$A$3:$R$184"}</definedName>
    <definedName name="HTML_Control_5_4">{"'summary2'!$A$1:$L$47"}</definedName>
    <definedName name="HTML_Control_5_4_1">{"'Worksheet'!$A$3:$R$184"}</definedName>
    <definedName name="HTML_Control_5_4_1_1">{"'Worksheet'!$A$3:$R$184"}</definedName>
    <definedName name="HTML_Control_5_4_1_1_1">{"'Worksheet'!$A$3:$R$184"}</definedName>
    <definedName name="HTML_Control_5_4_1_1_1_1">{"'Worksheet'!$A$3:$R$184"}</definedName>
    <definedName name="HTML_Control_5_4_1_1_1_2">{"'Worksheet'!$A$3:$R$184"}</definedName>
    <definedName name="HTML_Control_5_4_1_1_1_3">{"'Worksheet'!$A$3:$R$184"}</definedName>
    <definedName name="HTML_Control_5_4_1_1_1_4">{"'Worksheet'!$A$3:$R$184"}</definedName>
    <definedName name="HTML_Control_5_4_1_1_1_5">{"'Worksheet'!$A$3:$R$184"}</definedName>
    <definedName name="HTML_Control_5_4_1_1_2">{"'Worksheet'!$A$3:$R$184"}</definedName>
    <definedName name="HTML_Control_5_4_1_1_3">{"'Worksheet'!$A$3:$R$184"}</definedName>
    <definedName name="HTML_Control_5_4_1_1_4">{"'Worksheet'!$A$3:$R$184"}</definedName>
    <definedName name="HTML_Control_5_4_1_1_5">{"'Worksheet'!$A$3:$R$184"}</definedName>
    <definedName name="HTML_Control_5_4_1_2">{"'Worksheet'!$A$3:$R$184"}</definedName>
    <definedName name="HTML_Control_5_4_1_2_1">{"'Worksheet'!$A$3:$R$184"}</definedName>
    <definedName name="HTML_Control_5_4_1_2_2">{"'Worksheet'!$A$3:$R$184"}</definedName>
    <definedName name="HTML_Control_5_4_1_2_3">{"'Worksheet'!$A$3:$R$184"}</definedName>
    <definedName name="HTML_Control_5_4_1_2_4">{"'Worksheet'!$A$3:$R$184"}</definedName>
    <definedName name="HTML_Control_5_4_1_2_5">{"'Worksheet'!$A$3:$R$184"}</definedName>
    <definedName name="HTML_Control_5_4_1_3">{"'Worksheet'!$A$3:$R$184"}</definedName>
    <definedName name="HTML_Control_5_4_1_3_1">{"'Worksheet'!$A$3:$R$184"}</definedName>
    <definedName name="HTML_Control_5_4_1_3_2">{"'Worksheet'!$A$3:$R$184"}</definedName>
    <definedName name="HTML_Control_5_4_1_3_3">{"'Worksheet'!$A$3:$R$184"}</definedName>
    <definedName name="HTML_Control_5_4_1_3_4">{"'Worksheet'!$A$3:$R$184"}</definedName>
    <definedName name="HTML_Control_5_4_1_3_5">{"'Worksheet'!$A$3:$R$184"}</definedName>
    <definedName name="HTML_Control_5_4_1_4">{"'Worksheet'!$A$3:$R$184"}</definedName>
    <definedName name="HTML_Control_5_4_1_4_1">{"'Worksheet'!$A$3:$R$184"}</definedName>
    <definedName name="HTML_Control_5_4_1_4_2">{"'Worksheet'!$A$3:$R$184"}</definedName>
    <definedName name="HTML_Control_5_4_1_4_3">{"'Worksheet'!$A$3:$R$184"}</definedName>
    <definedName name="HTML_Control_5_4_1_4_4">{"'Worksheet'!$A$3:$R$184"}</definedName>
    <definedName name="HTML_Control_5_4_1_4_5">{"'Worksheet'!$A$3:$R$184"}</definedName>
    <definedName name="HTML_Control_5_4_1_5">{"'Worksheet'!$A$3:$R$184"}</definedName>
    <definedName name="HTML_Control_5_4_1_5_1">{"'Worksheet'!$A$3:$R$184"}</definedName>
    <definedName name="HTML_Control_5_4_1_5_2">{"'Worksheet'!$A$3:$R$184"}</definedName>
    <definedName name="HTML_Control_5_4_1_5_3">{"'Worksheet'!$A$3:$R$184"}</definedName>
    <definedName name="HTML_Control_5_4_1_5_4">{"'Worksheet'!$A$3:$R$184"}</definedName>
    <definedName name="HTML_Control_5_4_1_5_5">{"'Worksheet'!$A$3:$R$184"}</definedName>
    <definedName name="HTML_Control_5_4_2">{"'Worksheet'!$A$3:$R$184"}</definedName>
    <definedName name="HTML_Control_5_4_2_1">{"'Worksheet'!$A$3:$R$184"}</definedName>
    <definedName name="HTML_Control_5_4_2_1_1">{"'Worksheet'!$A$3:$R$184"}</definedName>
    <definedName name="HTML_Control_5_4_2_1_2">{"'Worksheet'!$A$3:$R$184"}</definedName>
    <definedName name="HTML_Control_5_4_2_1_3">{"'Worksheet'!$A$3:$R$184"}</definedName>
    <definedName name="HTML_Control_5_4_2_1_4">{"'Worksheet'!$A$3:$R$184"}</definedName>
    <definedName name="HTML_Control_5_4_2_1_5">{"'Worksheet'!$A$3:$R$184"}</definedName>
    <definedName name="HTML_Control_5_4_2_2">{"'Worksheet'!$A$3:$R$184"}</definedName>
    <definedName name="HTML_Control_5_4_2_3">{"'Worksheet'!$A$3:$R$184"}</definedName>
    <definedName name="HTML_Control_5_4_2_4">{"'Worksheet'!$A$3:$R$184"}</definedName>
    <definedName name="HTML_Control_5_4_2_5">{"'Worksheet'!$A$3:$R$184"}</definedName>
    <definedName name="HTML_Control_5_4_3">{"'Worksheet'!$A$3:$R$184"}</definedName>
    <definedName name="HTML_Control_5_4_3_1">{"'Worksheet'!$A$3:$R$184"}</definedName>
    <definedName name="HTML_Control_5_4_3_2">{"'Worksheet'!$A$3:$R$184"}</definedName>
    <definedName name="HTML_Control_5_4_3_3">{"'Worksheet'!$A$3:$R$184"}</definedName>
    <definedName name="HTML_Control_5_4_3_4">{"'Worksheet'!$A$3:$R$184"}</definedName>
    <definedName name="HTML_Control_5_4_3_5">{"'Worksheet'!$A$3:$R$184"}</definedName>
    <definedName name="HTML_Control_5_4_4">{"'Worksheet'!$A$3:$R$184"}</definedName>
    <definedName name="HTML_Control_5_4_4_1">{"'Worksheet'!$A$3:$R$184"}</definedName>
    <definedName name="HTML_Control_5_4_4_2">{"'Worksheet'!$A$3:$R$184"}</definedName>
    <definedName name="HTML_Control_5_4_4_3">{"'Worksheet'!$A$3:$R$184"}</definedName>
    <definedName name="HTML_Control_5_4_4_4">{"'Worksheet'!$A$3:$R$184"}</definedName>
    <definedName name="HTML_Control_5_4_4_5">{"'Worksheet'!$A$3:$R$184"}</definedName>
    <definedName name="HTML_Control_5_4_5">{"'Worksheet'!$A$3:$R$184"}</definedName>
    <definedName name="HTML_Control_5_4_5_1">{"'Worksheet'!$A$3:$R$184"}</definedName>
    <definedName name="HTML_Control_5_4_5_2">{"'Worksheet'!$A$3:$R$184"}</definedName>
    <definedName name="HTML_Control_5_4_5_3">{"'Worksheet'!$A$3:$R$184"}</definedName>
    <definedName name="HTML_Control_5_4_5_4">{"'Worksheet'!$A$3:$R$184"}</definedName>
    <definedName name="HTML_Control_5_4_5_5">{"'Worksheet'!$A$3:$R$184"}</definedName>
    <definedName name="HTML_Control_5_5">{"'summary2'!$A$1:$L$47"}</definedName>
    <definedName name="HTML_Control_5_5_1">{"'Worksheet'!$A$3:$R$184"}</definedName>
    <definedName name="HTML_Control_5_5_1_1">{"'Worksheet'!$A$3:$R$184"}</definedName>
    <definedName name="HTML_Control_5_5_1_1_1">{"'Worksheet'!$A$3:$R$184"}</definedName>
    <definedName name="HTML_Control_5_5_1_1_1_1">{"'Worksheet'!$A$3:$R$184"}</definedName>
    <definedName name="HTML_Control_5_5_1_1_1_2">{"'Worksheet'!$A$3:$R$184"}</definedName>
    <definedName name="HTML_Control_5_5_1_1_1_3">{"'Worksheet'!$A$3:$R$184"}</definedName>
    <definedName name="HTML_Control_5_5_1_1_1_4">{"'Worksheet'!$A$3:$R$184"}</definedName>
    <definedName name="HTML_Control_5_5_1_1_1_5">{"'Worksheet'!$A$3:$R$184"}</definedName>
    <definedName name="HTML_Control_5_5_1_1_2">{"'Worksheet'!$A$3:$R$184"}</definedName>
    <definedName name="HTML_Control_5_5_1_1_3">{"'Worksheet'!$A$3:$R$184"}</definedName>
    <definedName name="HTML_Control_5_5_1_1_4">{"'Worksheet'!$A$3:$R$184"}</definedName>
    <definedName name="HTML_Control_5_5_1_1_5">{"'Worksheet'!$A$3:$R$184"}</definedName>
    <definedName name="HTML_Control_5_5_1_2">{"'Worksheet'!$A$3:$R$184"}</definedName>
    <definedName name="HTML_Control_5_5_1_2_1">{"'Worksheet'!$A$3:$R$184"}</definedName>
    <definedName name="HTML_Control_5_5_1_2_2">{"'Worksheet'!$A$3:$R$184"}</definedName>
    <definedName name="HTML_Control_5_5_1_2_3">{"'Worksheet'!$A$3:$R$184"}</definedName>
    <definedName name="HTML_Control_5_5_1_2_4">{"'Worksheet'!$A$3:$R$184"}</definedName>
    <definedName name="HTML_Control_5_5_1_2_5">{"'Worksheet'!$A$3:$R$184"}</definedName>
    <definedName name="HTML_Control_5_5_1_3">{"'Worksheet'!$A$3:$R$184"}</definedName>
    <definedName name="HTML_Control_5_5_1_3_1">{"'Worksheet'!$A$3:$R$184"}</definedName>
    <definedName name="HTML_Control_5_5_1_3_2">{"'Worksheet'!$A$3:$R$184"}</definedName>
    <definedName name="HTML_Control_5_5_1_3_3">{"'Worksheet'!$A$3:$R$184"}</definedName>
    <definedName name="HTML_Control_5_5_1_3_4">{"'Worksheet'!$A$3:$R$184"}</definedName>
    <definedName name="HTML_Control_5_5_1_3_5">{"'Worksheet'!$A$3:$R$184"}</definedName>
    <definedName name="HTML_Control_5_5_1_4">{"'Worksheet'!$A$3:$R$184"}</definedName>
    <definedName name="HTML_Control_5_5_1_4_1">{"'Worksheet'!$A$3:$R$184"}</definedName>
    <definedName name="HTML_Control_5_5_1_4_2">{"'Worksheet'!$A$3:$R$184"}</definedName>
    <definedName name="HTML_Control_5_5_1_4_3">{"'Worksheet'!$A$3:$R$184"}</definedName>
    <definedName name="HTML_Control_5_5_1_4_4">{"'Worksheet'!$A$3:$R$184"}</definedName>
    <definedName name="HTML_Control_5_5_1_4_5">{"'Worksheet'!$A$3:$R$184"}</definedName>
    <definedName name="HTML_Control_5_5_1_5">{"'Worksheet'!$A$3:$R$184"}</definedName>
    <definedName name="HTML_Control_5_5_1_5_1">{"'Worksheet'!$A$3:$R$184"}</definedName>
    <definedName name="HTML_Control_5_5_1_5_2">{"'Worksheet'!$A$3:$R$184"}</definedName>
    <definedName name="HTML_Control_5_5_1_5_3">{"'Worksheet'!$A$3:$R$184"}</definedName>
    <definedName name="HTML_Control_5_5_1_5_4">{"'Worksheet'!$A$3:$R$184"}</definedName>
    <definedName name="HTML_Control_5_5_1_5_5">{"'Worksheet'!$A$3:$R$184"}</definedName>
    <definedName name="HTML_Control_5_5_2">{"'Worksheet'!$A$3:$R$184"}</definedName>
    <definedName name="HTML_Control_5_5_2_1">{"'Worksheet'!$A$3:$R$184"}</definedName>
    <definedName name="HTML_Control_5_5_2_1_1">{"'Worksheet'!$A$3:$R$184"}</definedName>
    <definedName name="HTML_Control_5_5_2_1_2">{"'Worksheet'!$A$3:$R$184"}</definedName>
    <definedName name="HTML_Control_5_5_2_1_3">{"'Worksheet'!$A$3:$R$184"}</definedName>
    <definedName name="HTML_Control_5_5_2_1_4">{"'Worksheet'!$A$3:$R$184"}</definedName>
    <definedName name="HTML_Control_5_5_2_1_5">{"'Worksheet'!$A$3:$R$184"}</definedName>
    <definedName name="HTML_Control_5_5_2_2">{"'Worksheet'!$A$3:$R$184"}</definedName>
    <definedName name="HTML_Control_5_5_2_3">{"'Worksheet'!$A$3:$R$184"}</definedName>
    <definedName name="HTML_Control_5_5_2_4">{"'Worksheet'!$A$3:$R$184"}</definedName>
    <definedName name="HTML_Control_5_5_2_5">{"'Worksheet'!$A$3:$R$184"}</definedName>
    <definedName name="HTML_Control_5_5_3">{"'Worksheet'!$A$3:$R$184"}</definedName>
    <definedName name="HTML_Control_5_5_3_1">{"'Worksheet'!$A$3:$R$184"}</definedName>
    <definedName name="HTML_Control_5_5_3_2">{"'Worksheet'!$A$3:$R$184"}</definedName>
    <definedName name="HTML_Control_5_5_3_3">{"'Worksheet'!$A$3:$R$184"}</definedName>
    <definedName name="HTML_Control_5_5_3_4">{"'Worksheet'!$A$3:$R$184"}</definedName>
    <definedName name="HTML_Control_5_5_3_5">{"'Worksheet'!$A$3:$R$184"}</definedName>
    <definedName name="HTML_Control_5_5_4">{"'Worksheet'!$A$3:$R$184"}</definedName>
    <definedName name="HTML_Control_5_5_4_1">{"'Worksheet'!$A$3:$R$184"}</definedName>
    <definedName name="HTML_Control_5_5_4_2">{"'Worksheet'!$A$3:$R$184"}</definedName>
    <definedName name="HTML_Control_5_5_4_3">{"'Worksheet'!$A$3:$R$184"}</definedName>
    <definedName name="HTML_Control_5_5_4_4">{"'Worksheet'!$A$3:$R$184"}</definedName>
    <definedName name="HTML_Control_5_5_4_5">{"'Worksheet'!$A$3:$R$184"}</definedName>
    <definedName name="HTML_Control_5_5_5">{"'Worksheet'!$A$3:$R$184"}</definedName>
    <definedName name="HTML_Control_5_5_5_1">{"'Worksheet'!$A$3:$R$184"}</definedName>
    <definedName name="HTML_Control_5_5_5_2">{"'Worksheet'!$A$3:$R$184"}</definedName>
    <definedName name="HTML_Control_5_5_5_3">{"'Worksheet'!$A$3:$R$184"}</definedName>
    <definedName name="HTML_Control_5_5_5_4">{"'Worksheet'!$A$3:$R$184"}</definedName>
    <definedName name="HTML_Control_5_5_5_5">{"'Worksheet'!$A$3:$R$184"}</definedName>
    <definedName name="HTML_Description">""</definedName>
    <definedName name="HTML_Description_1">""</definedName>
    <definedName name="HTML_Description_1_1">"DRAFT"</definedName>
    <definedName name="HTML_Description_1_1_1">""</definedName>
    <definedName name="HTML_Description_1_1_1_1">"DRAFT"</definedName>
    <definedName name="HTML_Email">""</definedName>
    <definedName name="HTML_Email_1">""</definedName>
    <definedName name="HTML_Email_1_1">"Patrick_Blattner@Studio.Disney.com"</definedName>
    <definedName name="HTML_Email_1_1_1">""</definedName>
    <definedName name="HTML_Email_1_1_1_1">"Patrick_Blattner@Studio.Disney.com"</definedName>
    <definedName name="HTML_Header">"Worksheet"</definedName>
    <definedName name="HTML_Header_1">"Worksheet"</definedName>
    <definedName name="HTML_Header_1_1">"EXISTING &amp; FUTURE PRODUCTS (CONFIDENTIAL)"</definedName>
    <definedName name="HTML_Header_1_1_1">"Worksheet"</definedName>
    <definedName name="HTML_Header_1_1_1_1">"EXISTING &amp; FUTURE PRODUCTS (CONFIDENTIAL)"</definedName>
    <definedName name="HTML_LastUpdate">"3/19/1999"</definedName>
    <definedName name="HTML_LastUpdate_1">"3/19/1999"</definedName>
    <definedName name="HTML_LastUpdate_1_1">"2/8/98"</definedName>
    <definedName name="HTML_LastUpdate_1_1_1">"3/19/1999"</definedName>
    <definedName name="HTML_LastUpdate_1_1_1_1">"2/8/98"</definedName>
    <definedName name="HTML_LineAfter">FALSE</definedName>
    <definedName name="HTML_LineBefore">FALSE</definedName>
    <definedName name="HTML_LineBefore_1">FALSE</definedName>
    <definedName name="HTML_LineBefore_1_1">TRUE</definedName>
    <definedName name="HTML_LineBefore_1_1_1">FALSE</definedName>
    <definedName name="HTML_LineBefore_1_1_1_1">TRUE</definedName>
    <definedName name="HTML_Name">"Al Kinne"</definedName>
    <definedName name="HTML_Name_1">"Al Kinne"</definedName>
    <definedName name="HTML_Name_1_1">"Patrick Blattner"</definedName>
    <definedName name="HTML_Name_1_1_1">"Al Kinne"</definedName>
    <definedName name="HTML_Name_1_1_1_1">"Patrick Blattner"</definedName>
    <definedName name="HTML_OBDlg2">TRUE</definedName>
    <definedName name="HTML_OBDlg4">TRUE</definedName>
    <definedName name="HTML_OS">0</definedName>
    <definedName name="HTML_PathFile">"N:\excel\work\MyHTML.htm"</definedName>
    <definedName name="HTML_PathFile_1">"N:\excel\work\MyHTML.htm"</definedName>
    <definedName name="HTML_PathFile_1_1">"K:\ANIMATE\SECURE\Production\INTRANET\ANI.HTML.htm"</definedName>
    <definedName name="HTML_PathFile_1_1_1">"N:\excel\work\MyHTML.htm"</definedName>
    <definedName name="HTML_PathFile_1_1_1_1">"K:\ANIMATE\SECURE\Production\INTRANET\ANI.HTML.htm"</definedName>
    <definedName name="HTML_Title">"Interconnection Rev's &amp; Purch's for 1999"</definedName>
    <definedName name="HTML_Title_1">"Interconnection Rev's &amp; Purch's for 1999"</definedName>
    <definedName name="HTML_Title_1_1">"2D ANIMATION PRODUCTION TABLE"</definedName>
    <definedName name="HTML_Title_1_1_1">"Interconnection Rev's &amp; Purch's for 1999"</definedName>
    <definedName name="HTML_Title_1_1_1_1">"2D ANIMATION PRODUCTION TABLE"</definedName>
    <definedName name="hyhnnj">{#N/A,#N/A,FALSE,"Expenditures";#N/A,#N/A,FALSE,"Property Placed In-Service";#N/A,#N/A,FALSE,"Removals";#N/A,#N/A,FALSE,"Retirements";#N/A,#N/A,FALSE,"CWIP Balances";#N/A,#N/A,FALSE,"CWIP_Expend_Ratios";#N/A,#N/A,FALSE,"CWIP_Yr_End";#N/A,#N/A,FALSE,"Nuc_Fuel";#N/A,#N/A,FALSE,"New_Gen";#N/A,#N/A,FALSE,"New_Trans";#N/A,#N/A,FALSE,"DSM";#N/A,#N/A,FALSE,"Factors"}</definedName>
    <definedName name="hyyujj">{#N/A,#N/A,FALSE,"schA"}</definedName>
    <definedName name="I93_">#N/A</definedName>
    <definedName name="I94_">#N/A</definedName>
    <definedName name="I95_">#N/A</definedName>
    <definedName name="I96_">#N/A</definedName>
    <definedName name="IALLOC">#N/A</definedName>
    <definedName name="IBREV">#N/A</definedName>
    <definedName name="IBREV1">#N/A</definedName>
    <definedName name="IFREV">#N/A</definedName>
    <definedName name="IGREV">#N/A</definedName>
    <definedName name="In">{#N/A,#N/A,FALSE,"OTHERINPUTS";#N/A,#N/A,FALSE,"DITRATEINPUTS";#N/A,#N/A,FALSE,"SUPPLIEDADJINPUT";#N/A,#N/A,FALSE,"TIMINGDIFFINPUTS";#N/A,#N/A,FALSE,"BR&amp;SUPADJ."}</definedName>
    <definedName name="in_1">{#N/A,#N/A,FALSE,"OTHERINPUTS";#N/A,#N/A,FALSE,"DITRATEINPUTS";#N/A,#N/A,FALSE,"SUPPLIEDADJINPUT";#N/A,#N/A,FALSE,"TIMINGDIFFINPUTS";#N/A,#N/A,FALSE,"BR&amp;SUPADJ."}</definedName>
    <definedName name="INDC">#N/A</definedName>
    <definedName name="Index2">{#N/A,#N/A,FALSE,"R&amp;D Quick Calc";#N/A,#N/A,FALSE,"DOE Fee Schedule"}</definedName>
    <definedName name="Index3">{#N/A,#N/A,FALSE,"R&amp;D Quick Calc";#N/A,#N/A,FALSE,"DOE Fee Schedule"}</definedName>
    <definedName name="IndexNames">Indexn1,IndexN2</definedName>
    <definedName name="indexx">Indexx1,Indexx2</definedName>
    <definedName name="Investment">{#N/A,#N/A,FALSE,"PRJCTED MNTHLY QTY's"}</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c13823"</definedName>
    <definedName name="IQ_ACCEPTANCES_OTHER_FOREIGN_BANKS_LL_REC_FFIEC">"c15293"</definedName>
    <definedName name="IQ_ACCEPTANCES_OTHER_US_BANKS_LL_REC_FFIEC">"c15292"</definedName>
    <definedName name="IQ_ACCOUNT_CHANGE">"c413"</definedName>
    <definedName name="IQ_ACCOUNT_CODE_INTEREST_PENALTIES">"c15741"</definedName>
    <definedName name="IQ_ACCOUNTING_FFIEC">"c13054"</definedName>
    <definedName name="IQ_ACCOUNTING_STANDARD_CIQ">"c5092"</definedName>
    <definedName name="IQ_ACCOUNTING_STANDARD_CIQ_COL">"c11739"</definedName>
    <definedName name="IQ_ACCOUNTS_PAY">"c32"</definedName>
    <definedName name="IQ_ACCR_INT_PAY">"c1"</definedName>
    <definedName name="IQ_ACCR_INT_PAY_CF">"c2"</definedName>
    <definedName name="IQ_ACCR_INT_RECEIV">"c3"</definedName>
    <definedName name="IQ_ACCR_INT_RECEIV_CF">"c4"</definedName>
    <definedName name="IQ_ACCRUED_EXP">"c8"</definedName>
    <definedName name="IQ_ACCRUED_INTEREST_RECEIVABLE_FFIEC">"c12842"</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7"</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_WIRELESS_SUB">"c2125"</definedName>
    <definedName name="IQ_ACQ_COSTS_CAPITALIZED">"c5"</definedName>
    <definedName name="IQ_ACQUIRE_REAL_ESTATE_CF">"c6"</definedName>
    <definedName name="IQ_ACQUIRED_BY_REPORTING_BANK_FDIC">"c6535"</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39"</definedName>
    <definedName name="IQ_ADD_TAX_POSITIONS_CURRENT_YR">"c15733"</definedName>
    <definedName name="IQ_ADD_TAX_POSITIONS_PRIOR_YRS">"c15735"</definedName>
    <definedName name="IQ_ADDIN">"AUTO"</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c15"</definedName>
    <definedName name="IQ_ALLOW_CONST">"c16"</definedName>
    <definedName name="IQ_ALLOW_DOUBT_ACCT">"c2092"</definedName>
    <definedName name="IQ_ALLOW_EQUITY_CONST">"c16"</definedName>
    <definedName name="IQ_ALLOW_LL">"c17"</definedName>
    <definedName name="IQ_ALLOW_LL_LOSSES_FFIEC">"c12810"</definedName>
    <definedName name="IQ_ALLOWABLE_T2_CAPITAL_FFIEC">"c13150"</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MENDED_BALANCE_PREVIOUS_YR_FDIC">"c6499"</definedName>
    <definedName name="IQ_AMORT_EXP_IMPAIRMENT_OTHER_INTANGIBLE_ASSETS_FFIEC">"c13026"</definedName>
    <definedName name="IQ_AMORT_EXPENSE_FDIC">"c6677"</definedName>
    <definedName name="IQ_AMORTIZATION">"c1471"</definedName>
    <definedName name="IQ_AMORTIZED_COST_FDIC">"c6426"</definedName>
    <definedName name="IQ_AMOUNT_FINANCIAL_LOC_CONVEYED_FFIEC">"c13250"</definedName>
    <definedName name="IQ_AMOUNT_PERFORMANCE_LOC_CONVEYED_FFIEC">"c13252"</definedName>
    <definedName name="IQ_AMT_OUT">"c2145"</definedName>
    <definedName name="IQ_ANALYST_EMAIL">"c13738"</definedName>
    <definedName name="IQ_ANALYST_NAME">"c1373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PPLICABLE_INCOME_TAXES_FTE_FFIEC">"c13853"</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SET_BACKED_FDIC">"c6301"</definedName>
    <definedName name="IQ_ASSET_MANAGED_GROWTH_RATE">"c20434"</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c2070"</definedName>
    <definedName name="IQ_ASSETS_OPER_LEASE_GROSS">"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ETS_UNDER_ADMINISTRATION">"c20432"</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c10039"</definedName>
    <definedName name="IQ_AUM_FEE_EARNING">"c20402"</definedName>
    <definedName name="IQ_AUM_FIXED_INCOME_FUNDS">"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c10041"</definedName>
    <definedName name="IQ_AUM_NET_CHANGE">"c20419"</definedName>
    <definedName name="IQ_AUM_NET_INFLOWS_OUTFLOWS">"c20412"</definedName>
    <definedName name="IQ_AUM_NON_FEE_EARNING">"c20403"</definedName>
    <definedName name="IQ_AUM_OTHER">"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BROKER_REC">"c63"</definedName>
    <definedName name="IQ_AVG_BROKER_REC_CIQ">"c3612"</definedName>
    <definedName name="IQ_AVG_BROKER_REC_NO">"c64"</definedName>
    <definedName name="IQ_AVG_BROKER_REC_NO_CIQ">"c4657"</definedName>
    <definedName name="IQ_AVG_BROKER_REC_NO_REUT">"c5315"</definedName>
    <definedName name="IQ_AVG_BROKER_REC_REUT">"c3630"</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DUSTRY_REC_CIQ_COL">"c11631"</definedName>
    <definedName name="IQ_AVG_INDUSTRY_REC_NO_CIQ">"c4983"</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KTCAP">"c80"</definedName>
    <definedName name="IQ_AVG_PRICE">"c81"</definedName>
    <definedName name="IQ_AVG_PRICE_TARGET">"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REV_PER_TRADE">"c20431"</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VOLUME">"c65"</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c8353"</definedName>
    <definedName name="IQ_BALANCE_GOODS_APR_UNUSED">"c7473"</definedName>
    <definedName name="IQ_BALANCE_GOODS_APR_UNUSED_UNUSED_UNUSED">"c7473"</definedName>
    <definedName name="IQ_BALANCE_GOODS_FC_UNUSED">"c7693"</definedName>
    <definedName name="IQ_BALANCE_GOODS_FC_UNUSED_UNUSED_UNUSED">"c7693"</definedName>
    <definedName name="IQ_BALANCE_GOODS_POP_FC_UNUSED">"c7913"</definedName>
    <definedName name="IQ_BALANCE_GOODS_POP_FC_UNUSED_UNUSED_UNUSED">"c7913"</definedName>
    <definedName name="IQ_BALANCE_GOODS_POP_UNUSED">"c703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c8133"</definedName>
    <definedName name="IQ_BALANCE_GOODS_YOY_UNUSED">"c7253"</definedName>
    <definedName name="IQ_BALANCE_GOODS_YOY_UNUSED_UNUSED_UNUSED">"c7253"</definedName>
    <definedName name="IQ_BALANCE_SERV_APR_FC_UNUSED">"c8355"</definedName>
    <definedName name="IQ_BALANCE_SERV_APR_FC_UNUSED_UNUSED_UNUSED">"c8355"</definedName>
    <definedName name="IQ_BALANCE_SERV_APR_UNUSED">"c7475"</definedName>
    <definedName name="IQ_BALANCE_SERV_APR_UNUSED_UNUSED_UNUSED">"c7475"</definedName>
    <definedName name="IQ_BALANCE_SERV_FC_UNUSED">"c7695"</definedName>
    <definedName name="IQ_BALANCE_SERV_FC_UNUSED_UNUSED_UNUSED">"c7695"</definedName>
    <definedName name="IQ_BALANCE_SERV_POP_FC_UNUSED">"c7915"</definedName>
    <definedName name="IQ_BALANCE_SERV_POP_FC_UNUSED_UNUSED_UNUSED">"c7915"</definedName>
    <definedName name="IQ_BALANCE_SERV_POP_UNUSED">"c703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c8135"</definedName>
    <definedName name="IQ_BALANCE_SERV_YOY_UNUSED">"c725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c8357"</definedName>
    <definedName name="IQ_BALANCE_TRADE_APR_UNUSED">"c7477"</definedName>
    <definedName name="IQ_BALANCE_TRADE_APR_UNUSED_UNUSED_UNUSED">"c7477"</definedName>
    <definedName name="IQ_BALANCE_TRADE_FC_UNUSED">"c7697"</definedName>
    <definedName name="IQ_BALANCE_TRADE_FC_UNUSED_UNUSED_UNUSED">"c7697"</definedName>
    <definedName name="IQ_BALANCE_TRADE_POP_FC_UNUSED">"c7917"</definedName>
    <definedName name="IQ_BALANCE_TRADE_POP_FC_UNUSED_UNUSED_UNUSED">"c7917"</definedName>
    <definedName name="IQ_BALANCE_TRADE_POP_UNUSED">"c703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c8137"</definedName>
    <definedName name="IQ_BALANCE_TRADE_YOY_UNUSED">"c725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c85"</definedName>
    <definedName name="IQ_BASIC_EPS_INCL">"c86"</definedName>
    <definedName name="IQ_BASIC_NAV_SHARES">"c16012"</definedName>
    <definedName name="IQ_BASIC_NORMAL_EPS">"c1592"</definedName>
    <definedName name="IQ_BASIC_OUTSTANDING_CURRENT_EST_CIQ">"c4541"</definedName>
    <definedName name="IQ_BASIC_OUTSTANDING_CURRENT_HIGH_EST_CIQ">"c4542"</definedName>
    <definedName name="IQ_BASIC_OUTSTANDING_CURRENT_LOW_EST_CIQ">"c4543"</definedName>
    <definedName name="IQ_BASIC_OUTSTANDING_CURRENT_MEDIAN_EST_CIQ">"c4544"</definedName>
    <definedName name="IQ_BASIC_OUTSTANDING_CURRENT_NUM_EST_CIQ">"c4545"</definedName>
    <definedName name="IQ_BASIC_OUTSTANDING_CURRENT_STDDEV_EST_CIQ">"c4546"</definedName>
    <definedName name="IQ_BASIC_OUTSTANDING_EST_CIQ">"c4547"</definedName>
    <definedName name="IQ_BASIC_OUTSTANDING_HIGH_EST_CIQ">"c4548"</definedName>
    <definedName name="IQ_BASIC_OUTSTANDING_LOW_EST_CIQ">"c4549"</definedName>
    <definedName name="IQ_BASIC_OUTSTANDING_MEDIAN_EST_CIQ">"c4550"</definedName>
    <definedName name="IQ_BASIC_OUTSTANDING_NUM_EST_CIQ">"c4551"</definedName>
    <definedName name="IQ_BASIC_OUTSTANDING_STDDEV_EST_CIQ">"c4552"</definedName>
    <definedName name="IQ_BASIC_WEIGHT">"c87"</definedName>
    <definedName name="IQ_BASIC_WEIGHT_EST_CIQ">"c4553"</definedName>
    <definedName name="IQ_BASIC_WEIGHT_GUIDANCE">"c4141"</definedName>
    <definedName name="IQ_BASIC_WEIGHT_HIGH_EST_CIQ">"c4554"</definedName>
    <definedName name="IQ_BASIC_WEIGHT_LOW_EST_CIQ">"c4555"</definedName>
    <definedName name="IQ_BASIC_WEIGHT_MEDIAN_EST_CIQ">"c4556"</definedName>
    <definedName name="IQ_BASIC_WEIGHT_NUM_EST_CIQ">"c4557"</definedName>
    <definedName name="IQ_BASIC_WEIGHT_STDDEV_EST_CIQ">"c4558"</definedName>
    <definedName name="IQ_BENCHMARK_SECURITY">"c2154"</definedName>
    <definedName name="IQ_BENCHMARK_SPRD">"c2153"</definedName>
    <definedName name="IQ_BENCHMARK_YIELD">"c8955"</definedName>
    <definedName name="IQ_BETA">"c88"</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NDRATING_FITCH">"IQ_BONDRATING_FITCH"</definedName>
    <definedName name="IQ_BONDRATING_SP">"IQ_BONDRATING_SP"</definedName>
    <definedName name="IQ_BOOK_VALUE">"IQ_BOOK_VALUE"</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FC_UNUSED_UNUSED_UNUSED">"c8359"</definedName>
    <definedName name="IQ_BUDGET_BALANCE_APR_UNUSED">"c7479"</definedName>
    <definedName name="IQ_BUDGET_BALANCE_APR_UNUSED_UNUSED_UNUSED">"c7479"</definedName>
    <definedName name="IQ_BUDGET_BALANCE_FC_UNUSED">"c7699"</definedName>
    <definedName name="IQ_BUDGET_BALANCE_FC_UNUSED_UNUSED_UNUSED">"c7699"</definedName>
    <definedName name="IQ_BUDGET_BALANCE_POP_FC_UNUSED">"c7919"</definedName>
    <definedName name="IQ_BUDGET_BALANCE_POP_FC_UNUSED_UNUSED_UNUSED">"c7919"</definedName>
    <definedName name="IQ_BUDGET_BALANCE_POP_UNUSED">"c703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c6819"</definedName>
    <definedName name="IQ_BUDGET_BALANCE_YOY_FC_UNUSED">"c8139"</definedName>
    <definedName name="IQ_BUDGET_BALANCE_YOY_FC_UNUSED_UNUSED_UNUSED">"c8139"</definedName>
    <definedName name="IQ_BUDGET_BALANCE_YOY_UNUSED">"c7259"</definedName>
    <definedName name="IQ_BUDGET_BALANCE_YOY_UNUSED_UNUSED_UNUSED">"c7259"</definedName>
    <definedName name="IQ_BUDGET_RECEIPTS_APR_FC_UNUSED">"c8361"</definedName>
    <definedName name="IQ_BUDGET_RECEIPTS_APR_FC_UNUSED_UNUSED_UNUSED">"c8361"</definedName>
    <definedName name="IQ_BUDGET_RECEIPTS_APR_UNUSED">"c7481"</definedName>
    <definedName name="IQ_BUDGET_RECEIPTS_APR_UNUSED_UNUSED_UNUSED">"c7481"</definedName>
    <definedName name="IQ_BUDGET_RECEIPTS_FC_UNUSED">"c7701"</definedName>
    <definedName name="IQ_BUDGET_RECEIPTS_FC_UNUSED_UNUSED_UNUSED">"c7701"</definedName>
    <definedName name="IQ_BUDGET_RECEIPTS_POP_FC_UNUSED">"c7921"</definedName>
    <definedName name="IQ_BUDGET_RECEIPTS_POP_FC_UNUSED_UNUSED_UNUSED">"c7921"</definedName>
    <definedName name="IQ_BUDGET_RECEIPTS_POP_UNUSED">"c7041"</definedName>
    <definedName name="IQ_BUDGET_RECEIPTS_POP_UNUSED_UNUSED_UNUSED">"c7041"</definedName>
    <definedName name="IQ_BUDGET_RECEIPTS_UNUSED">"c6821"</definedName>
    <definedName name="IQ_BUDGET_RECEIPTS_UNUSED_UNUSED_UNUSED">"c6821"</definedName>
    <definedName name="IQ_BUDGET_RECEIPTS_YOY_FC_UNUSED">"c8141"</definedName>
    <definedName name="IQ_BUDGET_RECEIPTS_YOY_FC_UNUSED_UNUSED_UNUSED">"c8141"</definedName>
    <definedName name="IQ_BUDGET_RECEIPTS_YOY_UNUSED">"c726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c5068"</definedName>
    <definedName name="IQ_BV_ACT_OR_EST_CIQ_COL">"c11715"</definedName>
    <definedName name="IQ_BV_EST_CIQ">"c4737"</definedName>
    <definedName name="IQ_BV_HIGH_EST_CIQ">"c4739"</definedName>
    <definedName name="IQ_BV_LOW_EST_CIQ">"c4740"</definedName>
    <definedName name="IQ_BV_MEDIAN_EST_CIQ">"c4738"</definedName>
    <definedName name="IQ_BV_NUM_EST_CIQ">"c4741"</definedName>
    <definedName name="IQ_BV_OVER_SHARES">"c100"</definedName>
    <definedName name="IQ_BV_SHARE">"c100"</definedName>
    <definedName name="IQ_BV_SHARE_ACT_OR_EST_CIQ">"c5072"</definedName>
    <definedName name="IQ_BV_SHARE_ACT_OR_EST_CIQ_COL">"c11719"</definedName>
    <definedName name="IQ_BV_SHARE_EST_CIQ">"c3800"</definedName>
    <definedName name="IQ_BV_SHARE_HIGH_EST_CIQ">"c3802"</definedName>
    <definedName name="IQ_BV_SHARE_LOW_EST_CIQ">"c3803"</definedName>
    <definedName name="IQ_BV_SHARE_MEDIAN_EST_CIQ">"c3801"</definedName>
    <definedName name="IQ_BV_SHARE_NUM_EST_CIQ">"c3804"</definedName>
    <definedName name="IQ_BV_SHARE_STDDEV_EST_CIQ">"c3805"</definedName>
    <definedName name="IQ_BV_STDDEV_EST_CIQ">"c4742"</definedName>
    <definedName name="IQ_CA_AP">"c8881"</definedName>
    <definedName name="IQ_CA_AP_ABS">"c8900"</definedName>
    <definedName name="IQ_CA_NAME_AP">"c8919"</definedName>
    <definedName name="IQ_CA_NAME_AP_ABS">"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BUS_PHONE">"c15773"</definedName>
    <definedName name="IQ_CABLE_SUBS_DIG">"c2856"</definedName>
    <definedName name="IQ_CABLE_SUBS_LONG_DIST_PHONE">"c15775"</definedName>
    <definedName name="IQ_CABLE_SUBS_NON_VIDEO">"c2860"</definedName>
    <definedName name="IQ_CABLE_SUBS_PHONE">"c2859"</definedName>
    <definedName name="IQ_CABLE_SUBS_RES_PHONE">"c15772"</definedName>
    <definedName name="IQ_CABLE_SUBS_SATELITE">"c15771"</definedName>
    <definedName name="IQ_CABLE_SUBS_TOTAL">"c2862"</definedName>
    <definedName name="IQ_CABLE_SUBS_WHOLE_PHONE">"c15774"</definedName>
    <definedName name="IQ_CABLE_THP">"c2847"</definedName>
    <definedName name="IQ_CABLE_TOTAL_PENETRATION">"c2854"</definedName>
    <definedName name="IQ_CABLE_TOTAL_REV">"c2883"</definedName>
    <definedName name="IQ_CAL_Q">"c101"</definedName>
    <definedName name="IQ_CAL_Q_EST">"c6796"</definedName>
    <definedName name="IQ_CAL_Q_EST_CIQ">"c6808"</definedName>
    <definedName name="IQ_CAL_Q_EST_CIQ_COL">"c11743"</definedName>
    <definedName name="IQ_CAL_Y">"c102"</definedName>
    <definedName name="IQ_CAL_Y_EST">"c6797"</definedName>
    <definedName name="IQ_CAL_Y_EST_CIQ">"c6809"</definedName>
    <definedName name="IQ_CAL_Y_EST_CIQ_COL">"c11744"</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_CIQ">"c5071"</definedName>
    <definedName name="IQ_CAPEX_ACT_OR_EST_CIQ_COL">"c11718"</definedName>
    <definedName name="IQ_CAPEX_BNK">"c110"</definedName>
    <definedName name="IQ_CAPEX_BR">"c111"</definedName>
    <definedName name="IQ_CAPEX_EST_CIQ">"c3807"</definedName>
    <definedName name="IQ_CAPEX_FIN">"c112"</definedName>
    <definedName name="IQ_CAPEX_GUIDANCE_CIQ">"c4562"</definedName>
    <definedName name="IQ_CAPEX_GUIDANCE_CIQ_COL">"c11211"</definedName>
    <definedName name="IQ_CAPEX_HIGH_EST_CIQ">"c3809"</definedName>
    <definedName name="IQ_CAPEX_HIGH_GUIDANCE_CIQ">"c4592"</definedName>
    <definedName name="IQ_CAPEX_HIGH_GUIDANCE_CIQ_COL">"c11241"</definedName>
    <definedName name="IQ_CAPEX_INS">"c113"</definedName>
    <definedName name="IQ_CAPEX_LOW_EST_CIQ">"c3810"</definedName>
    <definedName name="IQ_CAPEX_LOW_GUIDANCE_CIQ">"c4632"</definedName>
    <definedName name="IQ_CAPEX_LOW_GUIDANCE_CIQ_COL">"c11281"</definedName>
    <definedName name="IQ_CAPEX_MEDIAN_EST_CIQ">"c3808"</definedName>
    <definedName name="IQ_CAPEX_NUM_EST_CIQ">"c3811"</definedName>
    <definedName name="IQ_CAPEX_PCT_REV">"c19144"</definedName>
    <definedName name="IQ_CAPEX_STDDEV_EST_CIQ">"c3812"</definedName>
    <definedName name="IQ_CAPEX_UTI">"c114"</definedName>
    <definedName name="IQ_CAPITAL_ALLOCATION_ADJUSTMENT_FOREIGN_FFIEC">"c15389"</definedName>
    <definedName name="IQ_CAPITAL_LEASE">"c115"</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18"</definedName>
    <definedName name="IQ_CASH_ACQUIRE_CF">"c1630"</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c118"</definedName>
    <definedName name="IQ_CASH_DUE_OTHER_FED_RESERVE_BANKS_DOM_FFIEC">"c15290"</definedName>
    <definedName name="IQ_CASH_DUE_OTHER_FED_RESERVE_BANKS_FFIEC">"c15284"</definedName>
    <definedName name="IQ_CASH_DUE_US_BRANCH_FOREIGN_BANK_FFIEC">"c15280"</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LOW_ACT_OR_EST_CIQ_COL">"c11215"</definedName>
    <definedName name="IQ_CASH_FLOW_EST_CIQ">"c4565"</definedName>
    <definedName name="IQ_CASH_FLOW_GUIDANCE">"c4155"</definedName>
    <definedName name="IQ_CASH_FLOW_GUIDANCE_CIQ">"c4567"</definedName>
    <definedName name="IQ_CASH_FLOW_GUIDANCE_CIQ_COL">"c11216"</definedName>
    <definedName name="IQ_CASH_FLOW_HIGH_EST_CIQ">"c4568"</definedName>
    <definedName name="IQ_CASH_FLOW_HIGH_GUIDANCE">"c4201"</definedName>
    <definedName name="IQ_CASH_FLOW_HIGH_GUIDANCE_CIQ">"c4613"</definedName>
    <definedName name="IQ_CASH_FLOW_HIGH_GUIDANCE_CIQ_COL">"c11262"</definedName>
    <definedName name="IQ_CASH_FLOW_LOW_EST_CIQ">"c4569"</definedName>
    <definedName name="IQ_CASH_FLOW_LOW_GUIDANCE">"c4241"</definedName>
    <definedName name="IQ_CASH_FLOW_LOW_GUIDANCE_CIQ">"c4653"</definedName>
    <definedName name="IQ_CASH_FLOW_LOW_GUIDANCE_CIQ_COL">"c11302"</definedName>
    <definedName name="IQ_CASH_FLOW_MEDIAN_EST_CIQ">"c4570"</definedName>
    <definedName name="IQ_CASH_FLOW_NUM_EST_CIQ">"c4571"</definedName>
    <definedName name="IQ_CASH_FLOW_STDDEV_EST_CIQ">"c4572"</definedName>
    <definedName name="IQ_CASH_FOREIGN_BRANCH_OTHER_US_BANKS_FFIEC">"c15282"</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c4164"</definedName>
    <definedName name="IQ_CASH_OPER_ACT_OR_EST_CIQ">"c4576"</definedName>
    <definedName name="IQ_CASH_OPER_ACT_OR_EST_CIQ_COL">"c11225"</definedName>
    <definedName name="IQ_CASH_OPER_AP">"c8888"</definedName>
    <definedName name="IQ_CASH_OPER_AP_ABS">"c8907"</definedName>
    <definedName name="IQ_CASH_OPER_EST_CIQ">"c4575"</definedName>
    <definedName name="IQ_CASH_OPER_GUIDANCE_CIQ">"c4577"</definedName>
    <definedName name="IQ_CASH_OPER_GUIDANCE_CIQ_COL">"c11226"</definedName>
    <definedName name="IQ_CASH_OPER_HIGH_EST_CIQ">"c4578"</definedName>
    <definedName name="IQ_CASH_OPER_HIGH_GUIDANCE_CIQ">"c4597"</definedName>
    <definedName name="IQ_CASH_OPER_HIGH_GUIDANCE_CIQ_COL">"c11246"</definedName>
    <definedName name="IQ_CASH_OPER_LOW_EST_CIQ">"c4768"</definedName>
    <definedName name="IQ_CASH_OPER_LOW_GUIDANCE_CIQ">"c4637"</definedName>
    <definedName name="IQ_CASH_OPER_LOW_GUIDANCE_CIQ_COL">"c11286"</definedName>
    <definedName name="IQ_CASH_OPER_MEDIAN_EST_CIQ">"c4771"</definedName>
    <definedName name="IQ_CASH_OPER_NAME_AP">"c8926"</definedName>
    <definedName name="IQ_CASH_OPER_NAME_AP_ABS">"c8945"</definedName>
    <definedName name="IQ_CASH_OPER_NUM_EST_CIQ">"c4772"</definedName>
    <definedName name="IQ_CASH_OPER_STDDEV_EST_CIQ">"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24"</definedName>
    <definedName name="IQ_CASH_ST_INVEST">"c124"</definedName>
    <definedName name="IQ_CASH_ST_INVEST_EST_CIQ">"c4775"</definedName>
    <definedName name="IQ_CASH_ST_INVEST_GUIDANCE">"c4250"</definedName>
    <definedName name="IQ_CASH_ST_INVEST_GUIDANCE_CIQ">"c4776"</definedName>
    <definedName name="IQ_CASH_ST_INVEST_GUIDANCE_CIQ_COL">"c11423"</definedName>
    <definedName name="IQ_CASH_ST_INVEST_HIGH_EST_CIQ">"c4777"</definedName>
    <definedName name="IQ_CASH_ST_INVEST_HIGH_GUIDANCE">"c4195"</definedName>
    <definedName name="IQ_CASH_ST_INVEST_HIGH_GUIDANCE_CIQ">"c4607"</definedName>
    <definedName name="IQ_CASH_ST_INVEST_HIGH_GUIDANCE_CIQ_COL">"c11256"</definedName>
    <definedName name="IQ_CASH_ST_INVEST_LOW_EST_CIQ">"c4778"</definedName>
    <definedName name="IQ_CASH_ST_INVEST_LOW_GUIDANCE">"c4235"</definedName>
    <definedName name="IQ_CASH_ST_INVEST_LOW_GUIDANCE_CIQ">"c4647"</definedName>
    <definedName name="IQ_CASH_ST_INVEST_LOW_GUIDANCE_CIQ_COL">"c11296"</definedName>
    <definedName name="IQ_CASH_ST_INVEST_MEDIAN_EST_CIQ">"c4779"</definedName>
    <definedName name="IQ_CASH_ST_INVEST_NUM_EST_CIQ">"c4780"</definedName>
    <definedName name="IQ_CASH_ST_INVEST_STDDEV_EST_CIQ">"c4781"</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c2217"</definedName>
    <definedName name="IQ_CFPS_ACT_OR_EST_CIQ">"c5061"</definedName>
    <definedName name="IQ_CFPS_ACT_OR_EST_CIQ_COL">"c11708"</definedName>
    <definedName name="IQ_CFPS_EST">"c1667"</definedName>
    <definedName name="IQ_CFPS_EST_CIQ">"c3675"</definedName>
    <definedName name="IQ_CFPS_GUIDANCE_CIQ">"c4782"</definedName>
    <definedName name="IQ_CFPS_GUIDANCE_CIQ_COL">"c11429"</definedName>
    <definedName name="IQ_CFPS_HIGH_EST">"c1669"</definedName>
    <definedName name="IQ_CFPS_HIGH_EST_CIQ">"c3677"</definedName>
    <definedName name="IQ_CFPS_HIGH_GUIDANCE_CIQ">"c4579"</definedName>
    <definedName name="IQ_CFPS_HIGH_GUIDANCE_CIQ_COL">"c11228"</definedName>
    <definedName name="IQ_CFPS_LOW_EST">"c1670"</definedName>
    <definedName name="IQ_CFPS_LOW_EST_CIQ">"c3678"</definedName>
    <definedName name="IQ_CFPS_LOW_GUIDANCE_CIQ">"c4619"</definedName>
    <definedName name="IQ_CFPS_LOW_GUIDANCE_CIQ_COL">"c11268"</definedName>
    <definedName name="IQ_CFPS_MEDIAN_EST">"c1668"</definedName>
    <definedName name="IQ_CFPS_MEDIAN_EST_CIQ">"c3676"</definedName>
    <definedName name="IQ_CFPS_NUM_EST">"c1671"</definedName>
    <definedName name="IQ_CFPS_NUM_EST_CIQ">"c3679"</definedName>
    <definedName name="IQ_CFPS_STDDEV_EST">"c1672"</definedName>
    <definedName name="IQ_CFPS_STDDEV_EST_CIQ">"c3680"</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c8500"</definedName>
    <definedName name="IQ_CHANGE_INVENT_REAL_APR_UNUSED">"c7620"</definedName>
    <definedName name="IQ_CHANGE_INVENT_REAL_APR_UNUSED_UNUSED_UNUSED">"c7620"</definedName>
    <definedName name="IQ_CHANGE_INVENT_REAL_FC_UNUSED">"c7840"</definedName>
    <definedName name="IQ_CHANGE_INVENT_REAL_FC_UNUSED_UNUSED_UNUSED">"c7840"</definedName>
    <definedName name="IQ_CHANGE_INVENT_REAL_POP_FC_UNUSED">"c8060"</definedName>
    <definedName name="IQ_CHANGE_INVENT_REAL_POP_FC_UNUSED_UNUSED_UNUSED">"c8060"</definedName>
    <definedName name="IQ_CHANGE_INVENT_REAL_POP_UNUSED">"c718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c8280"</definedName>
    <definedName name="IQ_CHANGE_INVENT_REAL_YOY_UNUSED">"c740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61"</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c174"</definedName>
    <definedName name="IQ_CLOSEPRICE_ADJ">"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c6406"</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GS">"c175"</definedName>
    <definedName name="IQ_COLLATERAL_TYPE">"c8954"</definedName>
    <definedName name="IQ_COLLECTION_DOMESTIC_FDIC">"c6387"</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82"</definedName>
    <definedName name="IQ_COMMON_STOCK_FFIEC">"c12876"</definedName>
    <definedName name="IQ_COMP_BENEFITS">"c213"</definedName>
    <definedName name="IQ_COMPANY_ADDRESS">"c214"</definedName>
    <definedName name="IQ_COMPANY_ID">"c3513"</definedName>
    <definedName name="IQ_COMPANY_ID_QUICK_MATCH">"c16227"</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ITUENTS">"c19169"</definedName>
    <definedName name="IQ_CONSTITUENTS_NAME">"c1919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LOANS_LL_REC_DOM_FFIEC">"c12911"</definedName>
    <definedName name="IQ_CONSUMER_LOANS_TOT_LOANS_FFIEC">"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c6522"</definedName>
    <definedName name="IQ_CONTRACTS_OTHER_COMMODITIES_EQUITIES_FDIC">"c6522"</definedName>
    <definedName name="IQ_CONTRIBUTOR_CIQID">"c13742"</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PCT">"c2537"</definedName>
    <definedName name="IQ_CONVEXITY">"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c8381"</definedName>
    <definedName name="IQ_CORP_GOODS_PRICE_INDEX_APR_UNUSED">"c7501"</definedName>
    <definedName name="IQ_CORP_GOODS_PRICE_INDEX_APR_UNUSED_UNUSED_UNUSED">"c7501"</definedName>
    <definedName name="IQ_CORP_GOODS_PRICE_INDEX_FC_UNUSED">"c7721"</definedName>
    <definedName name="IQ_CORP_GOODS_PRICE_INDEX_FC_UNUSED_UNUSED_UNUSED">"c7721"</definedName>
    <definedName name="IQ_CORP_GOODS_PRICE_INDEX_POP_FC_UNUSED">"c7941"</definedName>
    <definedName name="IQ_CORP_GOODS_PRICE_INDEX_POP_FC_UNUSED_UNUSED_UNUSED">"c7941"</definedName>
    <definedName name="IQ_CORP_GOODS_PRICE_INDEX_POP_UNUSED">"c7061"</definedName>
    <definedName name="IQ_CORP_GOODS_PRICE_INDEX_POP_UNUSED_UNUSED_UNUSED">"c7061"</definedName>
    <definedName name="IQ_CORP_GOODS_PRICE_INDEX_UNUSED">"c6841"</definedName>
    <definedName name="IQ_CORP_GOODS_PRICE_INDEX_UNUSED_UNUSED_UNUSED">"c6841"</definedName>
    <definedName name="IQ_CORP_GOODS_PRICE_INDEX_YOY_FC_UNUSED">"c8161"</definedName>
    <definedName name="IQ_CORP_GOODS_PRICE_INDEX_YOY_FC_UNUSED_UNUSED_UNUSED">"c8161"</definedName>
    <definedName name="IQ_CORP_GOODS_PRICE_INDEX_YOY_UNUSED">"c728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c6725"</definedName>
    <definedName name="IQ_COST_REV">"c226"</definedName>
    <definedName name="IQ_COST_REVENUE">"c226"</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AGE_RATIO">"c15243"</definedName>
    <definedName name="IQ_COVERED_POPS">"c2124"</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c2094"</definedName>
    <definedName name="IQ_CURR_ACCT_BALANCE_APR_FC_UNUSED">"c8387"</definedName>
    <definedName name="IQ_CURR_ACCT_BALANCE_APR_FC_UNUSED_UNUSED_UNUSED">"c8387"</definedName>
    <definedName name="IQ_CURR_ACCT_BALANCE_APR_UNUSED">"c7507"</definedName>
    <definedName name="IQ_CURR_ACCT_BALANCE_APR_UNUSED_UNUSED_UNUSED">"c7507"</definedName>
    <definedName name="IQ_CURR_ACCT_BALANCE_FC_UNUSED">"c772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c7947"</definedName>
    <definedName name="IQ_CURR_ACCT_BALANCE_POP_UNUSED">"c706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c8167"</definedName>
    <definedName name="IQ_CURR_ACCT_BALANCE_YOY_UNUSED">"c728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MER_LIAB_ACCEPTANCES_OUT_FFIEC">"c1283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RT">"c20427"</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274"</definedName>
    <definedName name="IQ_DAYS_PAYABLE_OUT">"c274"</definedName>
    <definedName name="IQ_DAYS_SALES_OUT">"c275"</definedName>
    <definedName name="IQ_DAYS_SALES_OUTST">"c275"</definedName>
    <definedName name="IQ_DEBT_1_5_INVEST_SECURITIES_FFIEC">"c13465"</definedName>
    <definedName name="IQ_DEBT_ADJ">"c2515"</definedName>
    <definedName name="IQ_DEBT_ADJ_PCT">"c2516"</definedName>
    <definedName name="IQ_DEBT_EQUITY_EST_CIQ">"c4783"</definedName>
    <definedName name="IQ_DEBT_EQUITY_HIGH_EST_CIQ">"c4784"</definedName>
    <definedName name="IQ_DEBT_EQUITY_LOW_EST_CIQ">"c4785"</definedName>
    <definedName name="IQ_DEBT_EQUITY_MEDIAN_EST_CIQ">"c4786"</definedName>
    <definedName name="IQ_DEBT_EQUITY_NUM_EST_CIQ">"c4787"</definedName>
    <definedName name="IQ_DEBT_EQUITY_STDDEV_EST_CIQ">"c4788"</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c301"</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313"</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315"</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47"</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247"</definedName>
    <definedName name="IQ_DEPRE_AMORT_SUPPL">"c1593"</definedName>
    <definedName name="IQ_DEPRE_DEPLE">"c261"</definedName>
    <definedName name="IQ_DEPRE_SUPP">"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322"</definedName>
    <definedName name="IQ_DEVELOP_LAND">"c323"</definedName>
    <definedName name="IQ_DEVELOPMENT_EXPENSE">"c16040"</definedName>
    <definedName name="IQ_DEVELOPMENT_REVENUE">"c16024"</definedName>
    <definedName name="IQ_DIC">"c13834"</definedName>
    <definedName name="IQ_DIFF_LASTCLOSE_TARGET_PRICE">"c1854"</definedName>
    <definedName name="IQ_DIFF_LASTCLOSE_TARGET_PRICE_CIQ">"c4767"</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_CIQ">"c4789"</definedName>
    <definedName name="IQ_DILUT_OUTSTANDING_CURRENT_HIGH_EST_CIQ">"c4790"</definedName>
    <definedName name="IQ_DILUT_OUTSTANDING_CURRENT_LOW_EST_CIQ">"c4791"</definedName>
    <definedName name="IQ_DILUT_OUTSTANDING_CURRENT_MEDIAN_EST_CIQ">"c4792"</definedName>
    <definedName name="IQ_DILUT_OUTSTANDING_CURRENT_NUM_EST_CIQ">"c4793"</definedName>
    <definedName name="IQ_DILUT_OUTSTANDING_CURRENT_STDDEV_EST_CIQ">"c4794"</definedName>
    <definedName name="IQ_DILUT_WEIGHT">"c326"</definedName>
    <definedName name="IQ_DILUT_WEIGHT_EST_CIQ">"c4795"</definedName>
    <definedName name="IQ_DILUT_WEIGHT_GUIDANCE">"c4270"</definedName>
    <definedName name="IQ_DILUT_WEIGHT_HIGH_EST_CIQ">"c4796"</definedName>
    <definedName name="IQ_DILUT_WEIGHT_LOW_EST_CIQ">"c4797"</definedName>
    <definedName name="IQ_DILUT_WEIGHT_MEDIAN_EST_CIQ">"c4798"</definedName>
    <definedName name="IQ_DILUT_WEIGHT_NUM_EST_CIQ">"c4799"</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c333"</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c4278"</definedName>
    <definedName name="IQ_DISTRIBUTABLE_CASH_ACT_OR_EST_CIQ">"c4803"</definedName>
    <definedName name="IQ_DISTRIBUTABLE_CASH_ACT_OR_EST_CIQ_COL">"c11450"</definedName>
    <definedName name="IQ_DISTRIBUTABLE_CASH_EST_CIQ">"c4802"</definedName>
    <definedName name="IQ_DISTRIBUTABLE_CASH_GUIDANCE_CIQ">"c4804"</definedName>
    <definedName name="IQ_DISTRIBUTABLE_CASH_GUIDANCE_CIQ_COL">"c11451"</definedName>
    <definedName name="IQ_DISTRIBUTABLE_CASH_HIGH_EST_CIQ">"c4805"</definedName>
    <definedName name="IQ_DISTRIBUTABLE_CASH_HIGH_GUIDANCE_CIQ">"c4610"</definedName>
    <definedName name="IQ_DISTRIBUTABLE_CASH_HIGH_GUIDANCE_CIQ_COL">"c11259"</definedName>
    <definedName name="IQ_DISTRIBUTABLE_CASH_LOW_EST_CIQ">"c4806"</definedName>
    <definedName name="IQ_DISTRIBUTABLE_CASH_LOW_GUIDANCE_CIQ">"c4650"</definedName>
    <definedName name="IQ_DISTRIBUTABLE_CASH_LOW_GUIDANCE_CIQ_COL">"c11299"</definedName>
    <definedName name="IQ_DISTRIBUTABLE_CASH_MEDIAN_EST_CIQ">"c4807"</definedName>
    <definedName name="IQ_DISTRIBUTABLE_CASH_NUM_EST_CIQ">"c4808"</definedName>
    <definedName name="IQ_DISTRIBUTABLE_CASH_PAYOUT">"c3005"</definedName>
    <definedName name="IQ_DISTRIBUTABLE_CASH_PER_SHARE_DILUTED">"c16191"</definedName>
    <definedName name="IQ_DISTRIBUTABLE_CASH_SHARE">"c3003"</definedName>
    <definedName name="IQ_DISTRIBUTABLE_CASH_SHARE_ACT_OR_EST">"c4286"</definedName>
    <definedName name="IQ_DISTRIBUTABLE_CASH_SHARE_ACT_OR_EST_CIQ">"c4811"</definedName>
    <definedName name="IQ_DISTRIBUTABLE_CASH_SHARE_ACT_OR_EST_CIQ_COL">"c11458"</definedName>
    <definedName name="IQ_DISTRIBUTABLE_CASH_SHARE_EST_CIQ">"c4810"</definedName>
    <definedName name="IQ_DISTRIBUTABLE_CASH_SHARE_GUIDANCE_CIQ">"c4812"</definedName>
    <definedName name="IQ_DISTRIBUTABLE_CASH_SHARE_GUIDANCE_CIQ_COL">"c11459"</definedName>
    <definedName name="IQ_DISTRIBUTABLE_CASH_SHARE_HIGH_EST_CIQ">"c4813"</definedName>
    <definedName name="IQ_DISTRIBUTABLE_CASH_SHARE_HIGH_GUIDANCE_CIQ">"c4611"</definedName>
    <definedName name="IQ_DISTRIBUTABLE_CASH_SHARE_HIGH_GUIDANCE_CIQ_COL">"c11260"</definedName>
    <definedName name="IQ_DISTRIBUTABLE_CASH_SHARE_LOW_EST_CIQ">"c4814"</definedName>
    <definedName name="IQ_DISTRIBUTABLE_CASH_SHARE_LOW_GUIDANCE_CIQ">"c4651"</definedName>
    <definedName name="IQ_DISTRIBUTABLE_CASH_SHARE_LOW_GUIDANCE_CIQ_COL">"c11300"</definedName>
    <definedName name="IQ_DISTRIBUTABLE_CASH_SHARE_MEDIAN_EST_CIQ">"c4815"</definedName>
    <definedName name="IQ_DISTRIBUTABLE_CASH_SHARE_NUM_EST_CIQ">"c4816"</definedName>
    <definedName name="IQ_DISTRIBUTABLE_CASH_SHARE_STDDEV_EST_CIQ">"c4817"</definedName>
    <definedName name="IQ_DISTRIBUTABLE_CASH_SHARES_BASIC">"c16189"</definedName>
    <definedName name="IQ_DISTRIBUTABLE_CASH_SHARES_DILUTED">"c16190"</definedName>
    <definedName name="IQ_DISTRIBUTABLE_CASH_STANDARDIZED">"c20435"</definedName>
    <definedName name="IQ_DISTRIBUTABLE_CASH_STDDEV_EST_CIQ">"c4819"</definedName>
    <definedName name="IQ_DIV_AMOUNT">"c3041"</definedName>
    <definedName name="IQ_DIV_AMOUNT_LIST">"c17417"</definedName>
    <definedName name="IQ_DIV_PAYMENT_DATE">"c2205"</definedName>
    <definedName name="IQ_DIV_PAYMENT_DATE_LIST">"c17418"</definedName>
    <definedName name="IQ_DIV_PAYMENT_TYPE">"c12752"</definedName>
    <definedName name="IQ_DIV_PAYMENT_TYPE_LIST">"c17419"</definedName>
    <definedName name="IQ_DIV_RECORD_DATE">"c2204"</definedName>
    <definedName name="IQ_DIV_RECORD_DATE_LIST">"c17420"</definedName>
    <definedName name="IQ_DIV_SHARE">"c330"</definedName>
    <definedName name="IQ_DIVEST_CF">"c331"</definedName>
    <definedName name="IQ_DIVID_SHARE">"c330"</definedName>
    <definedName name="IQ_DIVIDEND_EST_CIQ">"c4821"</definedName>
    <definedName name="IQ_DIVIDEND_HIGH_EST_CIQ">"c4822"</definedName>
    <definedName name="IQ_DIVIDEND_LOW_EST_CIQ">"c4823"</definedName>
    <definedName name="IQ_DIVIDEND_MEDIAN_EST_CIQ">"c4824"</definedName>
    <definedName name="IQ_DIVIDEND_NUM_EST_CIQ">"c4825"</definedName>
    <definedName name="IQ_DIVIDEND_STDDEV_EST_CIQ">"c4826"</definedName>
    <definedName name="IQ_DIVIDEND_YIELD">"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CIQ">"c5062"</definedName>
    <definedName name="IQ_DPS_ACT_OR_EST_CIQ_COL">"c11709"</definedName>
    <definedName name="IQ_DPS_EST">"c1674"</definedName>
    <definedName name="IQ_DPS_EST_BOTTOM_UP_CIQ">"c12030"</definedName>
    <definedName name="IQ_DPS_EST_CIQ">"c3682"</definedName>
    <definedName name="IQ_DPS_GUIDANCE_CIQ">"c4827"</definedName>
    <definedName name="IQ_DPS_GUIDANCE_CIQ_COL">"c11474"</definedName>
    <definedName name="IQ_DPS_HIGH_EST">"c1676"</definedName>
    <definedName name="IQ_DPS_HIGH_EST_CIQ">"c3684"</definedName>
    <definedName name="IQ_DPS_HIGH_GUIDANCE_CIQ">"c4580"</definedName>
    <definedName name="IQ_DPS_HIGH_GUIDANCE_CIQ_COL">"c11229"</definedName>
    <definedName name="IQ_DPS_LOW_EST">"c1677"</definedName>
    <definedName name="IQ_DPS_LOW_EST_CIQ">"c3685"</definedName>
    <definedName name="IQ_DPS_LOW_GUIDANCE_CIQ">"c4620"</definedName>
    <definedName name="IQ_DPS_LOW_GUIDANCE_CIQ_COL">"c11269"</definedName>
    <definedName name="IQ_DPS_MEDIAN_EST">"c1675"</definedName>
    <definedName name="IQ_DPS_MEDIAN_EST_CIQ">"c3683"</definedName>
    <definedName name="IQ_DPS_NUM_EST">"c1678"</definedName>
    <definedName name="IQ_DPS_NUM_EST_CIQ">"c3686"</definedName>
    <definedName name="IQ_DPS_STDDEV_EST">"c1679"</definedName>
    <definedName name="IQ_DPS_STDDEV_EST_CIQ">"c3687"</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CIQ">"c4656"</definedName>
    <definedName name="IQ_EARNINGS_ANNOUNCE_DATE_REUT">"c5314"</definedName>
    <definedName name="IQ_EARNINGS_CO_FFIEC">"c13032"</definedName>
    <definedName name="IQ_EARNINGS_CONT_OPS_HOMEBUILDING_SALES">"c15817"</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c352"</definedName>
    <definedName name="IQ_EBIT_10K">"IQ_EBIT_10K"</definedName>
    <definedName name="IQ_EBIT_10Q">"IQ_EBIT_10Q"</definedName>
    <definedName name="IQ_EBIT_10Q1">"IQ_EBIT_10Q1"</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CIQ">"c5063"</definedName>
    <definedName name="IQ_EBIT_ACT_OR_EST_CIQ_COL">"c11710"</definedName>
    <definedName name="IQ_EBIT_EQ_INC">"c3498"</definedName>
    <definedName name="IQ_EBIT_EQ_INC_EXCL_SBC">"c3502"</definedName>
    <definedName name="IQ_EBIT_EST">"c1681"</definedName>
    <definedName name="IQ_EBIT_EST_CIQ">"c4674"</definedName>
    <definedName name="IQ_EBIT_EXCL_SBC">"c3082"</definedName>
    <definedName name="IQ_EBIT_GROWTH_1">"IQ_EBIT_GROWTH_1"</definedName>
    <definedName name="IQ_EBIT_GROWTH_2">"IQ_EBIT_GROWTH_2"</definedName>
    <definedName name="IQ_EBIT_GUIDANCE_CIQ">"c4828"</definedName>
    <definedName name="IQ_EBIT_GUIDANCE_CIQ_COL">"c11475"</definedName>
    <definedName name="IQ_EBIT_GW_ACT_OR_EST">"c4306"</definedName>
    <definedName name="IQ_EBIT_GW_ACT_OR_EST_CIQ">"c4831"</definedName>
    <definedName name="IQ_EBIT_GW_ACT_OR_EST_CIQ_COL">"c11478"</definedName>
    <definedName name="IQ_EBIT_GW_EST_CIQ">"c4830"</definedName>
    <definedName name="IQ_EBIT_GW_GUIDANCE">"c4307"</definedName>
    <definedName name="IQ_EBIT_GW_GUIDANCE_CIQ">"c4832"</definedName>
    <definedName name="IQ_EBIT_GW_GUIDANCE_CIQ_COL">"c11479"</definedName>
    <definedName name="IQ_EBIT_GW_HIGH_EST_CIQ">"c4833"</definedName>
    <definedName name="IQ_EBIT_GW_HIGH_GUIDANCE">"c4171"</definedName>
    <definedName name="IQ_EBIT_GW_HIGH_GUIDANCE_CIQ">"c4583"</definedName>
    <definedName name="IQ_EBIT_GW_HIGH_GUIDANCE_CIQ_COL">"c11232"</definedName>
    <definedName name="IQ_EBIT_GW_LOW_EST_CIQ">"c4834"</definedName>
    <definedName name="IQ_EBIT_GW_LOW_GUIDANCE">"c4211"</definedName>
    <definedName name="IQ_EBIT_GW_LOW_GUIDANCE_CIQ">"c4623"</definedName>
    <definedName name="IQ_EBIT_GW_LOW_GUIDANCE_CIQ_COL">"c11272"</definedName>
    <definedName name="IQ_EBIT_GW_MEDIAN_EST_CIQ">"c4835"</definedName>
    <definedName name="IQ_EBIT_GW_NUM_EST_CIQ">"c4836"</definedName>
    <definedName name="IQ_EBIT_GW_STDDEV_EST_CIQ">"c4837"</definedName>
    <definedName name="IQ_EBIT_HIGH_EST">"c1683"</definedName>
    <definedName name="IQ_EBIT_HIGH_EST_CIQ">"c4676"</definedName>
    <definedName name="IQ_EBIT_HIGH_GUIDANCE_CIQ">"c4584"</definedName>
    <definedName name="IQ_EBIT_HIGH_GUIDANCE_CIQ_COL">"c11233"</definedName>
    <definedName name="IQ_EBIT_HOMEBUILDING_SALES">"c15815"</definedName>
    <definedName name="IQ_EBIT_INT">"c360"</definedName>
    <definedName name="IQ_EBIT_LOW_EST">"c1684"</definedName>
    <definedName name="IQ_EBIT_LOW_EST_CIQ">"c4677"</definedName>
    <definedName name="IQ_EBIT_LOW_GUIDANCE_CIQ">"c4624"</definedName>
    <definedName name="IQ_EBIT_LOW_GUIDANCE_CIQ_COL">"c11273"</definedName>
    <definedName name="IQ_EBIT_MARGIN">"c359"</definedName>
    <definedName name="IQ_EBIT_MEDIAN_EST">"c1682"</definedName>
    <definedName name="IQ_EBIT_MEDIAN_EST_CIQ">"c4675"</definedName>
    <definedName name="IQ_EBIT_NUM_EST">"c1685"</definedName>
    <definedName name="IQ_EBIT_NUM_EST_CIQ">"c4678"</definedName>
    <definedName name="IQ_EBIT_OVER_IE">"c360"</definedName>
    <definedName name="IQ_EBIT_SBC_ACT_OR_EST">"c4316"</definedName>
    <definedName name="IQ_EBIT_SBC_ACT_OR_EST_CIQ">"c4841"</definedName>
    <definedName name="IQ_EBIT_SBC_ACT_OR_EST_CIQ_COL">"c11488"</definedName>
    <definedName name="IQ_EBIT_SBC_EST_CIQ">"c4840"</definedName>
    <definedName name="IQ_EBIT_SBC_GUIDANCE">"c4317"</definedName>
    <definedName name="IQ_EBIT_SBC_GUIDANCE_CIQ">"c4842"</definedName>
    <definedName name="IQ_EBIT_SBC_GUIDANCE_CIQ_COL">"c11489"</definedName>
    <definedName name="IQ_EBIT_SBC_GW_ACT_OR_EST">"c4320"</definedName>
    <definedName name="IQ_EBIT_SBC_GW_ACT_OR_EST_CIQ">"c4845"</definedName>
    <definedName name="IQ_EBIT_SBC_GW_ACT_OR_EST_CIQ_COL">"c11492"</definedName>
    <definedName name="IQ_EBIT_SBC_GW_EST_CIQ">"c4844"</definedName>
    <definedName name="IQ_EBIT_SBC_GW_GUIDANCE">"c4321"</definedName>
    <definedName name="IQ_EBIT_SBC_GW_GUIDANCE_CIQ">"c4846"</definedName>
    <definedName name="IQ_EBIT_SBC_GW_GUIDANCE_CIQ_COL">"c11493"</definedName>
    <definedName name="IQ_EBIT_SBC_GW_HIGH_EST_CIQ">"c4847"</definedName>
    <definedName name="IQ_EBIT_SBC_GW_HIGH_GUIDANCE">"c4193"</definedName>
    <definedName name="IQ_EBIT_SBC_GW_HIGH_GUIDANCE_CIQ">"c4605"</definedName>
    <definedName name="IQ_EBIT_SBC_GW_HIGH_GUIDANCE_CIQ_COL">"c11254"</definedName>
    <definedName name="IQ_EBIT_SBC_GW_LOW_EST_CIQ">"c4848"</definedName>
    <definedName name="IQ_EBIT_SBC_GW_LOW_GUIDANCE">"c4233"</definedName>
    <definedName name="IQ_EBIT_SBC_GW_LOW_GUIDANCE_CIQ">"c4645"</definedName>
    <definedName name="IQ_EBIT_SBC_GW_LOW_GUIDANCE_CIQ_COL">"c11294"</definedName>
    <definedName name="IQ_EBIT_SBC_GW_MEDIAN_EST_CIQ">"c4849"</definedName>
    <definedName name="IQ_EBIT_SBC_GW_NUM_EST_CIQ">"c4850"</definedName>
    <definedName name="IQ_EBIT_SBC_GW_STDDEV_EST_CIQ">"c4851"</definedName>
    <definedName name="IQ_EBIT_SBC_HIGH_EST_CIQ">"c4853"</definedName>
    <definedName name="IQ_EBIT_SBC_HIGH_GUIDANCE">"c4192"</definedName>
    <definedName name="IQ_EBIT_SBC_HIGH_GUIDANCE_CIQ">"c4604"</definedName>
    <definedName name="IQ_EBIT_SBC_HIGH_GUIDANCE_CIQ_COL">"c11253"</definedName>
    <definedName name="IQ_EBIT_SBC_LOW_EST_CIQ">"c4854"</definedName>
    <definedName name="IQ_EBIT_SBC_LOW_GUIDANCE">"c4232"</definedName>
    <definedName name="IQ_EBIT_SBC_LOW_GUIDANCE_CIQ">"c4644"</definedName>
    <definedName name="IQ_EBIT_SBC_LOW_GUIDANCE_CIQ_COL">"c11293"</definedName>
    <definedName name="IQ_EBIT_SBC_MEDIAN_EST_CIQ">"c4855"</definedName>
    <definedName name="IQ_EBIT_SBC_NUM_EST_CIQ">"c4856"</definedName>
    <definedName name="IQ_EBIT_SBC_STDDEV_EST_CIQ">"c4857"</definedName>
    <definedName name="IQ_EBIT_STDDEV_EST">"c1686"</definedName>
    <definedName name="IQ_EBIT_STDDEV_EST_CIQ">"c4679"</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CIQ">"c5060"</definedName>
    <definedName name="IQ_EBITDA_ACT_OR_EST_CIQ_COL">"c11707"</definedName>
    <definedName name="IQ_EBITDA_CAPEX">"c19143"</definedName>
    <definedName name="IQ_EBITDA_CAPEX_INT">"c368"</definedName>
    <definedName name="IQ_EBITDA_CAPEX_OVER_TOTAL_IE">"c368"</definedName>
    <definedName name="IQ_EBITDA_EQ_INC">"c3496"</definedName>
    <definedName name="IQ_EBITDA_EQ_INC_EXCL_SBC">"c3500"</definedName>
    <definedName name="IQ_EBITDA_EST">"c369"</definedName>
    <definedName name="IQ_EBITDA_EST_CIQ">"c3622"</definedName>
    <definedName name="IQ_EBITDA_EST_REUT">"c3640"</definedName>
    <definedName name="IQ_EBITDA_EXCL_SBC">"c3081"</definedName>
    <definedName name="IQ_EBITDA_GROWTH_1">"IQ_EBITDA_GROWTH_1"</definedName>
    <definedName name="IQ_EBITDA_GROWTH_2">"IQ_EBITDA_GROWTH_2"</definedName>
    <definedName name="IQ_EBITDA_GUIDANCE_CIQ">"c4859"</definedName>
    <definedName name="IQ_EBITDA_GUIDANCE_CIQ_COL">"c11506"</definedName>
    <definedName name="IQ_EBITDA_HIGH_EST">"c370"</definedName>
    <definedName name="IQ_EBITDA_HIGH_EST_CIQ">"c3624"</definedName>
    <definedName name="IQ_EBITDA_HIGH_EST_REUT">"c3642"</definedName>
    <definedName name="IQ_EBITDA_HIGH_GUIDANCE_CIQ">"c4582"</definedName>
    <definedName name="IQ_EBITDA_HIGH_GUIDANCE_CIQ_COL">"c11231"</definedName>
    <definedName name="IQ_EBITDA_HOMEBUILDING_SALES">"c15814"</definedName>
    <definedName name="IQ_EBITDA_INT">"c373"</definedName>
    <definedName name="IQ_EBITDA_LOW_EST">"c371"</definedName>
    <definedName name="IQ_EBITDA_LOW_EST_CIQ">"c3625"</definedName>
    <definedName name="IQ_EBITDA_LOW_EST_REUT">"c3643"</definedName>
    <definedName name="IQ_EBITDA_LOW_GUIDANCE_CIQ">"c4622"</definedName>
    <definedName name="IQ_EBITDA_LOW_GUIDANCE_CIQ_COL">"c11271"</definedName>
    <definedName name="IQ_EBITDA_MARGIN">"c372"</definedName>
    <definedName name="IQ_EBITDA_MEDIAN_EST">"c1663"</definedName>
    <definedName name="IQ_EBITDA_MEDIAN_EST_CIQ">"c3623"</definedName>
    <definedName name="IQ_EBITDA_MEDIAN_EST_REUT">"c3641"</definedName>
    <definedName name="IQ_EBITDA_NUM_EST">"c374"</definedName>
    <definedName name="IQ_EBITDA_NUM_EST_CIQ">"c3626"</definedName>
    <definedName name="IQ_EBITDA_NUM_EST_REUT">"c3644"</definedName>
    <definedName name="IQ_EBITDA_OVER_TOTAL_IE">"c373"</definedName>
    <definedName name="IQ_EBITDA_SBC_ACT_OR_EST">"c4337"</definedName>
    <definedName name="IQ_EBITDA_SBC_ACT_OR_EST_CIQ">"c4862"</definedName>
    <definedName name="IQ_EBITDA_SBC_ACT_OR_EST_CIQ_COL">"c11509"</definedName>
    <definedName name="IQ_EBITDA_SBC_EST_CIQ">"c4861"</definedName>
    <definedName name="IQ_EBITDA_SBC_GUIDANCE">"c4338"</definedName>
    <definedName name="IQ_EBITDA_SBC_GUIDANCE_CIQ">"c4863"</definedName>
    <definedName name="IQ_EBITDA_SBC_GUIDANCE_CIQ_COL">"c11510"</definedName>
    <definedName name="IQ_EBITDA_SBC_HIGH_EST_CIQ">"c4864"</definedName>
    <definedName name="IQ_EBITDA_SBC_HIGH_GUIDANCE">"c4194"</definedName>
    <definedName name="IQ_EBITDA_SBC_HIGH_GUIDANCE_CIQ">"c4606"</definedName>
    <definedName name="IQ_EBITDA_SBC_HIGH_GUIDANCE_CIQ_COL">"c11255"</definedName>
    <definedName name="IQ_EBITDA_SBC_LOW_EST_CIQ">"c4865"</definedName>
    <definedName name="IQ_EBITDA_SBC_LOW_GUIDANCE">"c4234"</definedName>
    <definedName name="IQ_EBITDA_SBC_LOW_GUIDANCE_CIQ">"c4646"</definedName>
    <definedName name="IQ_EBITDA_SBC_LOW_GUIDANCE_CIQ_COL">"c11295"</definedName>
    <definedName name="IQ_EBITDA_SBC_MEDIAN_EST_CIQ">"c4866"</definedName>
    <definedName name="IQ_EBITDA_SBC_NUM_EST_CIQ">"c4867"</definedName>
    <definedName name="IQ_EBITDA_SBC_STDDEV_EST_CIQ">"c4868"</definedName>
    <definedName name="IQ_EBITDA_STDDEV_EST">"c375"</definedName>
    <definedName name="IQ_EBITDA_STDDEV_EST_CIQ">"c3627"</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_CIQ">"c4870"</definedName>
    <definedName name="IQ_EBT_GAAP_GUIDANCE_CIQ_COL">"c11517"</definedName>
    <definedName name="IQ_EBT_GAAP_HIGH_GUIDANCE_CIQ">"c4586"</definedName>
    <definedName name="IQ_EBT_GAAP_HIGH_GUIDANCE_CIQ_COL">"c11235"</definedName>
    <definedName name="IQ_EBT_GAAP_LOW_GUIDANCE_CIQ">"c4626"</definedName>
    <definedName name="IQ_EBT_GAAP_LOW_GUIDANCE_CIQ_COL">"c11275"</definedName>
    <definedName name="IQ_EBT_GUIDANCE_CIQ">"c4871"</definedName>
    <definedName name="IQ_EBT_GUIDANCE_CIQ_COL">"c11518"</definedName>
    <definedName name="IQ_EBT_GW_GUIDANCE_CIQ">"c4872"</definedName>
    <definedName name="IQ_EBT_GW_GUIDANCE_CIQ_COL">"c11519"</definedName>
    <definedName name="IQ_EBT_GW_HIGH_GUIDANCE_CIQ">"c4587"</definedName>
    <definedName name="IQ_EBT_GW_HIGH_GUIDANCE_CIQ_COL">"c11236"</definedName>
    <definedName name="IQ_EBT_GW_LOW_GUIDANCE_CIQ">"c4627"</definedName>
    <definedName name="IQ_EBT_GW_LOW_GUIDANCE_CIQ_COL">"c11276"</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_CIQ">"c4625"</definedName>
    <definedName name="IQ_EBT_LOW_GUIDANCE_CIQ_COL">"c11274"</definedName>
    <definedName name="IQ_EBT_RE">"c6215"</definedName>
    <definedName name="IQ_EBT_REIT">"c389"</definedName>
    <definedName name="IQ_EBT_SBC_ACT_OR_EST">"c4350"</definedName>
    <definedName name="IQ_EBT_SBC_ACT_OR_EST_CIQ">"c4875"</definedName>
    <definedName name="IQ_EBT_SBC_ACT_OR_EST_CIQ_COL">"c11522"</definedName>
    <definedName name="IQ_EBT_SBC_EST_CIQ">"c4874"</definedName>
    <definedName name="IQ_EBT_SBC_GUIDANCE">"c4351"</definedName>
    <definedName name="IQ_EBT_SBC_GUIDANCE_CIQ">"c4876"</definedName>
    <definedName name="IQ_EBT_SBC_GUIDANCE_CIQ_COL">"c11523"</definedName>
    <definedName name="IQ_EBT_SBC_GW_ACT_OR_EST">"c4354"</definedName>
    <definedName name="IQ_EBT_SBC_GW_ACT_OR_EST_CIQ">"c4879"</definedName>
    <definedName name="IQ_EBT_SBC_GW_ACT_OR_EST_CIQ_COL">"c11526"</definedName>
    <definedName name="IQ_EBT_SBC_GW_EST_CIQ">"c4878"</definedName>
    <definedName name="IQ_EBT_SBC_GW_GUIDANCE">"c4355"</definedName>
    <definedName name="IQ_EBT_SBC_GW_GUIDANCE_CIQ">"c4880"</definedName>
    <definedName name="IQ_EBT_SBC_GW_GUIDANCE_CIQ_COL">"c11527"</definedName>
    <definedName name="IQ_EBT_SBC_GW_HIGH_EST_CIQ">"c4881"</definedName>
    <definedName name="IQ_EBT_SBC_GW_HIGH_GUIDANCE">"c4191"</definedName>
    <definedName name="IQ_EBT_SBC_GW_HIGH_GUIDANCE_CIQ">"c4603"</definedName>
    <definedName name="IQ_EBT_SBC_GW_HIGH_GUIDANCE_CIQ_COL">"c11252"</definedName>
    <definedName name="IQ_EBT_SBC_GW_LOW_EST_CIQ">"c4882"</definedName>
    <definedName name="IQ_EBT_SBC_GW_LOW_GUIDANCE">"c4231"</definedName>
    <definedName name="IQ_EBT_SBC_GW_LOW_GUIDANCE_CIQ">"c4643"</definedName>
    <definedName name="IQ_EBT_SBC_GW_LOW_GUIDANCE_CIQ_COL">"c11292"</definedName>
    <definedName name="IQ_EBT_SBC_GW_MEDIAN_EST_CIQ">"c4883"</definedName>
    <definedName name="IQ_EBT_SBC_GW_NUM_EST_CIQ">"c4884"</definedName>
    <definedName name="IQ_EBT_SBC_GW_STDDEV_EST_CIQ">"c4885"</definedName>
    <definedName name="IQ_EBT_SBC_HIGH_EST_CIQ">"c4887"</definedName>
    <definedName name="IQ_EBT_SBC_HIGH_GUIDANCE">"c4190"</definedName>
    <definedName name="IQ_EBT_SBC_HIGH_GUIDANCE_CIQ">"c4602"</definedName>
    <definedName name="IQ_EBT_SBC_HIGH_GUIDANCE_CIQ_COL">"c11251"</definedName>
    <definedName name="IQ_EBT_SBC_LOW_EST_CIQ">"c4888"</definedName>
    <definedName name="IQ_EBT_SBC_LOW_GUIDANCE">"c4230"</definedName>
    <definedName name="IQ_EBT_SBC_LOW_GUIDANCE_CIQ">"c4642"</definedName>
    <definedName name="IQ_EBT_SBC_LOW_GUIDANCE_CIQ_COL">"c11291"</definedName>
    <definedName name="IQ_EBT_SBC_MEDIAN_EST_CIQ">"c4889"</definedName>
    <definedName name="IQ_EBT_SBC_NUM_EST_CIQ">"c4890"</definedName>
    <definedName name="IQ_EBT_SBC_STDDEV_EST_CIQ">"c4891"</definedName>
    <definedName name="IQ_EBT_SUBTOTAL_AP">"c8982"</definedName>
    <definedName name="IQ_EBT_UTI">"c390"</definedName>
    <definedName name="IQ_ECO_METRIC_6825_UNUSED">"c6825"</definedName>
    <definedName name="IQ_ECO_METRIC_6825_UNUSED_UNUSED_UNUSED">"c6825"</definedName>
    <definedName name="IQ_ECO_METRIC_6839_UNUSED">"c6839"</definedName>
    <definedName name="IQ_ECO_METRIC_6839_UNUSED_UNUSED_UNUSED">"c6839"</definedName>
    <definedName name="IQ_ECO_METRIC_6896_UNUSED">"c6896"</definedName>
    <definedName name="IQ_ECO_METRIC_6896_UNUSED_UNUSED_UNUSED">"c6896"</definedName>
    <definedName name="IQ_ECO_METRIC_6897_UNUSED">"c6897"</definedName>
    <definedName name="IQ_ECO_METRIC_6897_UNUSED_UNUSED_UNUSED">"c6897"</definedName>
    <definedName name="IQ_ECO_METRIC_6927">"c6927"</definedName>
    <definedName name="IQ_ECO_METRIC_6988_UNUSED">"c6988"</definedName>
    <definedName name="IQ_ECO_METRIC_6988_UNUSED_UNUSED_UNUSED">"c6988"</definedName>
    <definedName name="IQ_ECO_METRIC_7045_UNUSED">"c7045"</definedName>
    <definedName name="IQ_ECO_METRIC_7045_UNUSED_UNUSED_UNUSED">"c7045"</definedName>
    <definedName name="IQ_ECO_METRIC_7059_UNUSED">"c7059"</definedName>
    <definedName name="IQ_ECO_METRIC_7059_UNUSED_UNUSED_UNUSED">"c7059"</definedName>
    <definedName name="IQ_ECO_METRIC_7116_UNUSED">"c7116"</definedName>
    <definedName name="IQ_ECO_METRIC_7116_UNUSED_UNUSED_UNUSED">"c7116"</definedName>
    <definedName name="IQ_ECO_METRIC_7117_UNUSED">"c7117"</definedName>
    <definedName name="IQ_ECO_METRIC_7117_UNUSED_UNUSED_UNUSED">"c7117"</definedName>
    <definedName name="IQ_ECO_METRIC_7147">"c7147"</definedName>
    <definedName name="IQ_ECO_METRIC_7208_UNUSED">"c7208"</definedName>
    <definedName name="IQ_ECO_METRIC_7208_UNUSED_UNUSED_UNUSED">"c7208"</definedName>
    <definedName name="IQ_ECO_METRIC_7265_UNUSED">"c7265"</definedName>
    <definedName name="IQ_ECO_METRIC_7265_UNUSED_UNUSED_UNUSED">"c7265"</definedName>
    <definedName name="IQ_ECO_METRIC_7279_UNUSED">"c7279"</definedName>
    <definedName name="IQ_ECO_METRIC_7279_UNUSED_UNUSED_UNUSED">"c7279"</definedName>
    <definedName name="IQ_ECO_METRIC_7336_UNUSED">"c7336"</definedName>
    <definedName name="IQ_ECO_METRIC_7336_UNUSED_UNUSED_UNUSED">"c7336"</definedName>
    <definedName name="IQ_ECO_METRIC_7337_UNUSED">"c7337"</definedName>
    <definedName name="IQ_ECO_METRIC_7337_UNUSED_UNUSED_UNUSED">"c7337"</definedName>
    <definedName name="IQ_ECO_METRIC_7367">"c7367"</definedName>
    <definedName name="IQ_ECO_METRIC_7428_UNUSED">"c7428"</definedName>
    <definedName name="IQ_ECO_METRIC_7428_UNUSED_UNUSED_UNUSED">"c7428"</definedName>
    <definedName name="IQ_ECO_METRIC_7556_UNUSED">"c7556"</definedName>
    <definedName name="IQ_ECO_METRIC_7556_UNUSED_UNUSED_UNUSED">"c7556"</definedName>
    <definedName name="IQ_ECO_METRIC_7557_UNUSED">"c7557"</definedName>
    <definedName name="IQ_ECO_METRIC_7557_UNUSED_UNUSED_UNUSED">"c7557"</definedName>
    <definedName name="IQ_ECO_METRIC_7587">"c7587"</definedName>
    <definedName name="IQ_ECO_METRIC_7648_UNUSED">"c7648"</definedName>
    <definedName name="IQ_ECO_METRIC_7648_UNUSED_UNUSED_UNUSED">"c7648"</definedName>
    <definedName name="IQ_ECO_METRIC_7704">"c7704"</definedName>
    <definedName name="IQ_ECO_METRIC_7705_UNUSED">"c7705"</definedName>
    <definedName name="IQ_ECO_METRIC_7705_UNUSED_UNUSED_UNUSED">"c7705"</definedName>
    <definedName name="IQ_ECO_METRIC_7706">"c7706"</definedName>
    <definedName name="IQ_ECO_METRIC_7718">"c7718"</definedName>
    <definedName name="IQ_ECO_METRIC_7719_UNUSED">"c7719"</definedName>
    <definedName name="IQ_ECO_METRIC_7719_UNUSED_UNUSED_UNUSED">"c7719"</definedName>
    <definedName name="IQ_ECO_METRIC_7776_UNUSED">"c7776"</definedName>
    <definedName name="IQ_ECO_METRIC_7776_UNUSED_UNUSED_UNUSED">"c7776"</definedName>
    <definedName name="IQ_ECO_METRIC_7777_UNUSED">"c7777"</definedName>
    <definedName name="IQ_ECO_METRIC_7777_UNUSED_UNUSED_UNUSED">"c7777"</definedName>
    <definedName name="IQ_ECO_METRIC_7807">"c7807"</definedName>
    <definedName name="IQ_ECO_METRIC_7811">"c7811"</definedName>
    <definedName name="IQ_ECO_METRIC_7868_UNUSED">"c7868"</definedName>
    <definedName name="IQ_ECO_METRIC_7868_UNUSED_UNUSED_UNUSED">"c7868"</definedName>
    <definedName name="IQ_ECO_METRIC_7873">"c7873"</definedName>
    <definedName name="IQ_ECO_METRIC_7924">"c7924"</definedName>
    <definedName name="IQ_ECO_METRIC_7925_UNUSED">"c7925"</definedName>
    <definedName name="IQ_ECO_METRIC_7925_UNUSED_UNUSED_UNUSED">"c7925"</definedName>
    <definedName name="IQ_ECO_METRIC_7926">"c7926"</definedName>
    <definedName name="IQ_ECO_METRIC_7938">"c7938"</definedName>
    <definedName name="IQ_ECO_METRIC_7939_UNUSED">"c7939"</definedName>
    <definedName name="IQ_ECO_METRIC_7939_UNUSED_UNUSED_UNUSED">"c7939"</definedName>
    <definedName name="IQ_ECO_METRIC_7996_UNUSED">"c7996"</definedName>
    <definedName name="IQ_ECO_METRIC_7996_UNUSED_UNUSED_UNUSED">"c7996"</definedName>
    <definedName name="IQ_ECO_METRIC_7997_UNUSED">"c7997"</definedName>
    <definedName name="IQ_ECO_METRIC_7997_UNUSED_UNUSED_UNUSED">"c7997"</definedName>
    <definedName name="IQ_ECO_METRIC_8027">"c8027"</definedName>
    <definedName name="IQ_ECO_METRIC_8031">"c8031"</definedName>
    <definedName name="IQ_ECO_METRIC_8088_UNUSED">"c8088"</definedName>
    <definedName name="IQ_ECO_METRIC_8088_UNUSED_UNUSED_UNUSED">"c8088"</definedName>
    <definedName name="IQ_ECO_METRIC_8093">"c8093"</definedName>
    <definedName name="IQ_ECO_METRIC_8144">"c8144"</definedName>
    <definedName name="IQ_ECO_METRIC_8145_UNUSED">"c8145"</definedName>
    <definedName name="IQ_ECO_METRIC_8145_UNUSED_UNUSED_UNUSED">"c8145"</definedName>
    <definedName name="IQ_ECO_METRIC_8146">"c8146"</definedName>
    <definedName name="IQ_ECO_METRIC_8158">"c8158"</definedName>
    <definedName name="IQ_ECO_METRIC_8159_UNUSED">"c8159"</definedName>
    <definedName name="IQ_ECO_METRIC_8159_UNUSED_UNUSED_UNUSED">"c8159"</definedName>
    <definedName name="IQ_ECO_METRIC_8216_UNUSED">"c8216"</definedName>
    <definedName name="IQ_ECO_METRIC_8216_UNUSED_UNUSED_UNUSED">"c8216"</definedName>
    <definedName name="IQ_ECO_METRIC_8217_UNUSED">"c8217"</definedName>
    <definedName name="IQ_ECO_METRIC_8217_UNUSED_UNUSED_UNUSED">"c8217"</definedName>
    <definedName name="IQ_ECO_METRIC_8247">"c8247"</definedName>
    <definedName name="IQ_ECO_METRIC_8251">"c8251"</definedName>
    <definedName name="IQ_ECO_METRIC_8308_UNUSED">"c8308"</definedName>
    <definedName name="IQ_ECO_METRIC_8308_UNUSED_UNUSED_UNUSED">"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c8436"</definedName>
    <definedName name="IQ_ECO_METRIC_8437_UNUSED">"c8437"</definedName>
    <definedName name="IQ_ECO_METRIC_8437_UNUSED_UNUSED_UNUSED">"c8437"</definedName>
    <definedName name="IQ_ECO_METRIC_8467">"c8467"</definedName>
    <definedName name="IQ_ECO_METRIC_8471">"c8471"</definedName>
    <definedName name="IQ_ECO_METRIC_8528_UNUSED">"c8528"</definedName>
    <definedName name="IQ_ECO_METRIC_8528_UNUSED_UNUSED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5584"</definedName>
    <definedName name="IQ_ECS_NUM_SHAREHOLDERS_ABS">"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FFECT_SPECIAL_CHARGE">"c1595"</definedName>
    <definedName name="IQ_EFFECT_TAX_RATE">"c1899"</definedName>
    <definedName name="IQ_EFFECTIVE_DATE">"c8966"</definedName>
    <definedName name="IQ_EFFICIENCY_RATIO">"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NTERPRISE_VALUE">"c84"</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CIQ">"c5058"</definedName>
    <definedName name="IQ_EPS_ACT_OR_EST_CIQ_COL">"c11705"</definedName>
    <definedName name="IQ_EPS_AP">"c8880"</definedName>
    <definedName name="IQ_EPS_AP_ABS">"c8899"</definedName>
    <definedName name="IQ_EPS_EST">"c399"</definedName>
    <definedName name="IQ_EPS_EST_1">"IQ_EPS_EST_1"</definedName>
    <definedName name="IQ_EPS_EST_BOTTOM_UP_CIQ">"c12026"</definedName>
    <definedName name="IQ_EPS_EST_CIQ">"c4994"</definedName>
    <definedName name="IQ_EPS_EST_REUT">"c5453"</definedName>
    <definedName name="IQ_EPS_EXCL_GUIDANCE_CIQ">"c4893"</definedName>
    <definedName name="IQ_EPS_EXCL_GUIDANCE_CIQ_COL">"c11540"</definedName>
    <definedName name="IQ_EPS_EXCL_HIGH_GUIDANCE_CIQ">"c4894"</definedName>
    <definedName name="IQ_EPS_EXCL_HIGH_GUIDANCE_CIQ_COL">"c11541"</definedName>
    <definedName name="IQ_EPS_EXCL_LOW_GUIDANCE_CIQ">"c4616"</definedName>
    <definedName name="IQ_EPS_EXCL_LOW_GUIDANCE_CIQ_COL">"c11265"</definedName>
    <definedName name="IQ_EPS_GAAP_GUIDANCE_CIQ">"c4895"</definedName>
    <definedName name="IQ_EPS_GAAP_GUIDANCE_CIQ_COL">"c11542"</definedName>
    <definedName name="IQ_EPS_GAAP_HIGH_GUIDANCE_CIQ">"c4896"</definedName>
    <definedName name="IQ_EPS_GAAP_HIGH_GUIDANCE_CIQ_COL">"c11543"</definedName>
    <definedName name="IQ_EPS_GAAP_LOW_GUIDANCE_CIQ">"c4617"</definedName>
    <definedName name="IQ_EPS_GAAP_LOW_GUIDANCE_CIQ_COL">"c11266"</definedName>
    <definedName name="IQ_EPS_GROWTH_GUIDANCE_CIQ">"c32283"</definedName>
    <definedName name="IQ_EPS_GROWTH_GUIDANCE_CIQ_COL">"c32286"</definedName>
    <definedName name="IQ_EPS_GROWTH_HIGH_GUIDANCE_CIQ">"c32284"</definedName>
    <definedName name="IQ_EPS_GROWTH_HIGH_GUIDANCE_CIQ_COL">"c32287"</definedName>
    <definedName name="IQ_EPS_GROWTH_LOW_GUIDANCE_CIQ">"c32285"</definedName>
    <definedName name="IQ_EPS_GROWTH_LOW_GUIDANCE_CIQ_COL">"c32288"</definedName>
    <definedName name="IQ_EPS_GW_ACT_OR_EST">"c2223"</definedName>
    <definedName name="IQ_EPS_GW_ACT_OR_EST_CIQ">"c5066"</definedName>
    <definedName name="IQ_EPS_GW_EST">"c1737"</definedName>
    <definedName name="IQ_EPS_GW_EST_BOTTOM_UP_CIQ">"c12028"</definedName>
    <definedName name="IQ_EPS_GW_EST_CIQ">"c4723"</definedName>
    <definedName name="IQ_EPS_GW_GUIDANCE_CIQ">"c4897"</definedName>
    <definedName name="IQ_EPS_GW_GUIDANCE_CIQ_COL">"c11544"</definedName>
    <definedName name="IQ_EPS_GW_HIGH_EST">"c1739"</definedName>
    <definedName name="IQ_EPS_GW_HIGH_EST_CIQ">"c4725"</definedName>
    <definedName name="IQ_EPS_GW_HIGH_GUIDANCE_CIQ">"c4898"</definedName>
    <definedName name="IQ_EPS_GW_HIGH_GUIDANCE_CIQ_COL">"c11545"</definedName>
    <definedName name="IQ_EPS_GW_LOW_EST">"c1740"</definedName>
    <definedName name="IQ_EPS_GW_LOW_EST_CIQ">"c4726"</definedName>
    <definedName name="IQ_EPS_GW_LOW_GUIDANCE_CIQ">"c4618"</definedName>
    <definedName name="IQ_EPS_GW_LOW_GUIDANCE_CIQ_COL">"c11267"</definedName>
    <definedName name="IQ_EPS_GW_MEDIAN_EST">"c1738"</definedName>
    <definedName name="IQ_EPS_GW_MEDIAN_EST_CIQ">"c4724"</definedName>
    <definedName name="IQ_EPS_GW_NUM_EST">"c1741"</definedName>
    <definedName name="IQ_EPS_GW_NUM_EST_CIQ">"c4727"</definedName>
    <definedName name="IQ_EPS_GW_STDDEV_EST">"c1742"</definedName>
    <definedName name="IQ_EPS_GW_STDDEV_EST_CIQ">"c4728"</definedName>
    <definedName name="IQ_EPS_HIGH_EST">"c400"</definedName>
    <definedName name="IQ_EPS_HIGH_EST_CIQ">"c4995"</definedName>
    <definedName name="IQ_EPS_HIGH_EST_REUT">"c5454"</definedName>
    <definedName name="IQ_EPS_LOW_EST">"c401"</definedName>
    <definedName name="IQ_EPS_LOW_EST_CIQ">"c4996"</definedName>
    <definedName name="IQ_EPS_LOW_EST_REUT">"c5455"</definedName>
    <definedName name="IQ_EPS_MEDIAN_EST">"c1661"</definedName>
    <definedName name="IQ_EPS_MEDIAN_EST_CIQ">"c4997"</definedName>
    <definedName name="IQ_EPS_MEDIAN_EST_REUT">"c5456"</definedName>
    <definedName name="IQ_EPS_NAME_AP">"c8918"</definedName>
    <definedName name="IQ_EPS_NAME_AP_ABS">"c8937"</definedName>
    <definedName name="IQ_EPS_NORM">"c1902"</definedName>
    <definedName name="IQ_EPS_NORM_EST">"c2226"</definedName>
    <definedName name="IQ_EPS_NORM_EST_BOTTOM_UP_CIQ">"c12027"</definedName>
    <definedName name="IQ_EPS_NORM_EST_CIQ">"c4667"</definedName>
    <definedName name="IQ_EPS_NORM_HIGH_EST">"c2228"</definedName>
    <definedName name="IQ_EPS_NORM_HIGH_EST_CIQ">"c4669"</definedName>
    <definedName name="IQ_EPS_NORM_LOW_EST">"c2229"</definedName>
    <definedName name="IQ_EPS_NORM_LOW_EST_CIQ">"c4670"</definedName>
    <definedName name="IQ_EPS_NORM_MEDIAN_EST">"c2227"</definedName>
    <definedName name="IQ_EPS_NORM_MEDIAN_EST_CIQ">"c4668"</definedName>
    <definedName name="IQ_EPS_NORM_NUM_EST">"c2230"</definedName>
    <definedName name="IQ_EPS_NORM_NUM_EST_CIQ">"c4671"</definedName>
    <definedName name="IQ_EPS_NORM_STDDEV_EST">"c2231"</definedName>
    <definedName name="IQ_EPS_NORM_STDDEV_EST_CIQ">"c4672"</definedName>
    <definedName name="IQ_EPS_NUM_EST">"c402"</definedName>
    <definedName name="IQ_EPS_NUM_EST_CIQ">"c4992"</definedName>
    <definedName name="IQ_EPS_NUM_EST_REUT">"c5451"</definedName>
    <definedName name="IQ_EPS_REPORT_ACT_OR_EST">"c2224"</definedName>
    <definedName name="IQ_EPS_REPORT_ACT_OR_EST_CIQ">"c5067"</definedName>
    <definedName name="IQ_EPS_REPORTED_EST">"c1744"</definedName>
    <definedName name="IQ_EPS_REPORTED_EST_BOTTOM_UP_CIQ">"c12029"</definedName>
    <definedName name="IQ_EPS_REPORTED_EST_CIQ">"c4730"</definedName>
    <definedName name="IQ_EPS_REPORTED_HIGH_EST">"c1746"</definedName>
    <definedName name="IQ_EPS_REPORTED_HIGH_EST_CIQ">"c4732"</definedName>
    <definedName name="IQ_EPS_REPORTED_LOW_EST">"c1747"</definedName>
    <definedName name="IQ_EPS_REPORTED_LOW_EST_CIQ">"c4733"</definedName>
    <definedName name="IQ_EPS_REPORTED_MEDIAN_EST">"c1745"</definedName>
    <definedName name="IQ_EPS_REPORTED_MEDIAN_EST_CIQ">"c4731"</definedName>
    <definedName name="IQ_EPS_REPORTED_NUM_EST">"c1748"</definedName>
    <definedName name="IQ_EPS_REPORTED_NUM_EST_CIQ">"c4734"</definedName>
    <definedName name="IQ_EPS_REPORTED_STDDEV_EST">"c1749"</definedName>
    <definedName name="IQ_EPS_REPORTED_STDDEV_EST_CIQ">"c4735"</definedName>
    <definedName name="IQ_EPS_SBC_ACT_OR_EST">"c4376"</definedName>
    <definedName name="IQ_EPS_SBC_ACT_OR_EST_CIQ">"c4901"</definedName>
    <definedName name="IQ_EPS_SBC_ACT_OR_EST_CIQ_COL">"c11548"</definedName>
    <definedName name="IQ_EPS_SBC_EST_CIQ">"c4900"</definedName>
    <definedName name="IQ_EPS_SBC_GUIDANCE">"c4377"</definedName>
    <definedName name="IQ_EPS_SBC_GUIDANCE_CIQ">"c4902"</definedName>
    <definedName name="IQ_EPS_SBC_GUIDANCE_CIQ_COL">"c11549"</definedName>
    <definedName name="IQ_EPS_SBC_GW_ACT_OR_EST">"c4380"</definedName>
    <definedName name="IQ_EPS_SBC_GW_ACT_OR_EST_CIQ">"c4905"</definedName>
    <definedName name="IQ_EPS_SBC_GW_ACT_OR_EST_CIQ_COL">"c11552"</definedName>
    <definedName name="IQ_EPS_SBC_GW_EST_CIQ">"c4904"</definedName>
    <definedName name="IQ_EPS_SBC_GW_GUIDANCE">"c4381"</definedName>
    <definedName name="IQ_EPS_SBC_GW_GUIDANCE_CIQ">"c4906"</definedName>
    <definedName name="IQ_EPS_SBC_GW_GUIDANCE_CIQ_COL">"c11553"</definedName>
    <definedName name="IQ_EPS_SBC_GW_HIGH_EST_CIQ">"c4907"</definedName>
    <definedName name="IQ_EPS_SBC_GW_HIGH_GUIDANCE">"c4189"</definedName>
    <definedName name="IQ_EPS_SBC_GW_HIGH_GUIDANCE_CIQ">"c4601"</definedName>
    <definedName name="IQ_EPS_SBC_GW_HIGH_GUIDANCE_CIQ_COL">"c11250"</definedName>
    <definedName name="IQ_EPS_SBC_GW_LOW_EST_CIQ">"c4908"</definedName>
    <definedName name="IQ_EPS_SBC_GW_LOW_GUIDANCE">"c4229"</definedName>
    <definedName name="IQ_EPS_SBC_GW_LOW_GUIDANCE_CIQ">"c4641"</definedName>
    <definedName name="IQ_EPS_SBC_GW_LOW_GUIDANCE_CIQ_COL">"c11290"</definedName>
    <definedName name="IQ_EPS_SBC_GW_MEDIAN_EST_CIQ">"c4909"</definedName>
    <definedName name="IQ_EPS_SBC_GW_NUM_EST_CIQ">"c4910"</definedName>
    <definedName name="IQ_EPS_SBC_GW_STDDEV_EST_CIQ">"c4911"</definedName>
    <definedName name="IQ_EPS_SBC_HIGH_EST_CIQ">"c4913"</definedName>
    <definedName name="IQ_EPS_SBC_HIGH_GUIDANCE">"c4188"</definedName>
    <definedName name="IQ_EPS_SBC_HIGH_GUIDANCE_CIQ">"c4600"</definedName>
    <definedName name="IQ_EPS_SBC_HIGH_GUIDANCE_CIQ_COL">"c11249"</definedName>
    <definedName name="IQ_EPS_SBC_LOW_EST_CIQ">"c4914"</definedName>
    <definedName name="IQ_EPS_SBC_LOW_GUIDANCE">"c4228"</definedName>
    <definedName name="IQ_EPS_SBC_LOW_GUIDANCE_CIQ">"c4640"</definedName>
    <definedName name="IQ_EPS_SBC_LOW_GUIDANCE_CIQ_COL">"c11289"</definedName>
    <definedName name="IQ_EPS_SBC_MEDIAN_EST_CIQ">"c4915"</definedName>
    <definedName name="IQ_EPS_SBC_NUM_EST_CIQ">"c4916"</definedName>
    <definedName name="IQ_EPS_SBC_STDDEV_EST_CIQ">"c4917"</definedName>
    <definedName name="IQ_EPS_STDDEV_EST">"c403"</definedName>
    <definedName name="IQ_EPS_STDDEV_EST_CIQ">"c4993"</definedName>
    <definedName name="IQ_EPS_STDDEV_EST_REUT">"c5452"</definedName>
    <definedName name="IQ_EQUITY_AFFIL">"c552"</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c404"</definedName>
    <definedName name="IQ_EQUITY_NAME_AP">"c8925"</definedName>
    <definedName name="IQ_EQUITY_NAME_AP_ABS">"c8944"</definedName>
    <definedName name="IQ_EQUITY_SEC_FAIR_VALUE_AFS_AMORT_COST_FFIEC">"c20505"</definedName>
    <definedName name="IQ_EQUITY_SEC_FAIR_VALUE_AFS_FAIR_VAL_FFIEC">"c20470"</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c1596"</definedName>
    <definedName name="IQ_EQV_OVER_LTM_PRETAX_INC">"c739"</definedName>
    <definedName name="IQ_ESOP_DEBT">"c1597"</definedName>
    <definedName name="IQ_ESOP_DEBT_GUARANTEED_FFIEC">"c12971"</definedName>
    <definedName name="IQ_ESOP_OVER_TOTAL">"c13768"</definedName>
    <definedName name="IQ_EST_ACT_BV_CIQ">"c4743"</definedName>
    <definedName name="IQ_EST_ACT_BV_SHARE_CIQ">"c3806"</definedName>
    <definedName name="IQ_EST_ACT_CAPEX_CIQ">"c3813"</definedName>
    <definedName name="IQ_EST_ACT_CASH_FLOW_CIQ">"c4919"</definedName>
    <definedName name="IQ_EST_ACT_CASH_OPER_CIQ">"c4920"</definedName>
    <definedName name="IQ_EST_ACT_CFPS">"c1673"</definedName>
    <definedName name="IQ_EST_ACT_CFPS_CIQ">"c3681"</definedName>
    <definedName name="IQ_EST_ACT_DISTRIBUTABLE_CASH_CIQ">"c4921"</definedName>
    <definedName name="IQ_EST_ACT_DISTRIBUTABLE_CASH_CIQ_COL">"c11568"</definedName>
    <definedName name="IQ_EST_ACT_DISTRIBUTABLE_CASH_SHARE_CIQ">"c4922"</definedName>
    <definedName name="IQ_EST_ACT_DPS">"c1680"</definedName>
    <definedName name="IQ_EST_ACT_DPS_CIQ">"c3688"</definedName>
    <definedName name="IQ_EST_ACT_EBIT">"c1687"</definedName>
    <definedName name="IQ_EST_ACT_EBIT_CIQ">"c4680"</definedName>
    <definedName name="IQ_EST_ACT_EBIT_GW_CIQ">"c4923"</definedName>
    <definedName name="IQ_EST_ACT_EBIT_SBC_CIQ">"c4924"</definedName>
    <definedName name="IQ_EST_ACT_EBIT_SBC_GW_CIQ">"c4925"</definedName>
    <definedName name="IQ_EST_ACT_EBITDA">"c1664"</definedName>
    <definedName name="IQ_EST_ACT_EBITDA_CIQ">"c3667"</definedName>
    <definedName name="IQ_EST_ACT_EBITDA_SBC_CIQ">"c4926"</definedName>
    <definedName name="IQ_EST_ACT_EBT_SBC_CIQ">"c4927"</definedName>
    <definedName name="IQ_EST_ACT_EBT_SBC_GW_CIQ">"c4928"</definedName>
    <definedName name="IQ_EST_ACT_EPS">"c1648"</definedName>
    <definedName name="IQ_EST_ACT_EPS_CIQ">"c4998"</definedName>
    <definedName name="IQ_EST_ACT_EPS_GW">"c1743"</definedName>
    <definedName name="IQ_EST_ACT_EPS_GW_CIQ">"c4729"</definedName>
    <definedName name="IQ_EST_ACT_EPS_NORM">"c2232"</definedName>
    <definedName name="IQ_EST_ACT_EPS_NORM_CIQ">"c4673"</definedName>
    <definedName name="IQ_EST_ACT_EPS_REPORTED">"c1750"</definedName>
    <definedName name="IQ_EST_ACT_EPS_REPORTED_CIQ">"c4736"</definedName>
    <definedName name="IQ_EST_ACT_EPS_SBC_CIQ">"c4929"</definedName>
    <definedName name="IQ_EST_ACT_EPS_SBC_GW_CIQ">"c4930"</definedName>
    <definedName name="IQ_EST_ACT_FFO">"c1666"</definedName>
    <definedName name="IQ_EST_ACT_FFO_ADJ_CIQ">"c4931"</definedName>
    <definedName name="IQ_EST_ACT_FFO_CIQ">"c3674"</definedName>
    <definedName name="IQ_EST_ACT_FFO_CIQ_COL">"c11579"</definedName>
    <definedName name="IQ_EST_ACT_FFO_REUT">"c3843"</definedName>
    <definedName name="IQ_EST_ACT_FFO_SHARE_CIQ">"c4932"</definedName>
    <definedName name="IQ_EST_ACT_MAINT_CAPEX_CIQ">"c4933"</definedName>
    <definedName name="IQ_EST_ACT_NAV">"c1757"</definedName>
    <definedName name="IQ_EST_ACT_NAV_SHARE_CIQ">"c12031"</definedName>
    <definedName name="IQ_EST_ACT_NET_DEBT_CIQ">"c3820"</definedName>
    <definedName name="IQ_EST_ACT_NI">"c1722"</definedName>
    <definedName name="IQ_EST_ACT_NI_CIQ">"c4708"</definedName>
    <definedName name="IQ_EST_ACT_NI_GW">"c1729"</definedName>
    <definedName name="IQ_EST_ACT_NI_GW_CIQ">"c4715"</definedName>
    <definedName name="IQ_EST_ACT_NI_REPORTED">"c1736"</definedName>
    <definedName name="IQ_EST_ACT_NI_REPORTED_CIQ">"c4722"</definedName>
    <definedName name="IQ_EST_ACT_NI_SBC_CIQ">"c4934"</definedName>
    <definedName name="IQ_EST_ACT_NI_SBC_GW_CIQ">"c4935"</definedName>
    <definedName name="IQ_EST_ACT_OPER_INC">"c1694"</definedName>
    <definedName name="IQ_EST_ACT_OPER_INC_CIQ">"c12016"</definedName>
    <definedName name="IQ_EST_ACT_PRETAX_GW_INC">"c1708"</definedName>
    <definedName name="IQ_EST_ACT_PRETAX_GW_INC_CIQ">"c4694"</definedName>
    <definedName name="IQ_EST_ACT_PRETAX_INC">"c1701"</definedName>
    <definedName name="IQ_EST_ACT_PRETAX_INC_CIQ">"c4687"</definedName>
    <definedName name="IQ_EST_ACT_PRETAX_REPORT_INC">"c1715"</definedName>
    <definedName name="IQ_EST_ACT_PRETAX_REPORT_INC_CIQ">"c4701"</definedName>
    <definedName name="IQ_EST_ACT_RECURRING_PROFIT_CIQ">"c4936"</definedName>
    <definedName name="IQ_EST_ACT_RECURRING_PROFIT_SHARE_CIQ">"c4937"</definedName>
    <definedName name="IQ_EST_ACT_REV">"c2113"</definedName>
    <definedName name="IQ_EST_ACT_REV_CIQ">"c3666"</definedName>
    <definedName name="IQ_EST_BV_SHARE_DIFF_CIQ">"c4559"</definedName>
    <definedName name="IQ_EST_BV_SHARE_SURPRISE_PERCENT_CIQ">"c4560"</definedName>
    <definedName name="IQ_EST_CAPEX_DIFF_CIQ">"c4561"</definedName>
    <definedName name="IQ_EST_CAPEX_GROWTH_1YR_CIQ">"c4972"</definedName>
    <definedName name="IQ_EST_CAPEX_GROWTH_2YR_CIQ">"c4973"</definedName>
    <definedName name="IQ_EST_CAPEX_GROWTH_Q_1YR_CIQ">"c4974"</definedName>
    <definedName name="IQ_EST_CAPEX_SEQ_GROWTH_Q_CIQ">"c4975"</definedName>
    <definedName name="IQ_EST_CAPEX_SURPRISE_PERCENT_CIQ">"c4563"</definedName>
    <definedName name="IQ_EST_CASH_FLOW_DIFF_CIQ">"c4564"</definedName>
    <definedName name="IQ_EST_CASH_FLOW_DIFF_CIQ_COL">"c11213"</definedName>
    <definedName name="IQ_EST_CASH_FLOW_SURPRISE_PERCENT_CIQ">"c4573"</definedName>
    <definedName name="IQ_EST_CASH_FLOW_SURPRISE_PERCENT_CIQ_COL">"c11222"</definedName>
    <definedName name="IQ_EST_CASH_OPER_DIFF_CIQ">"c4574"</definedName>
    <definedName name="IQ_EST_CASH_OPER_DIFF_CIQ_COL">"c11223"</definedName>
    <definedName name="IQ_EST_CASH_OPER_SURPRISE_PERCENT_CIQ">"c4774"</definedName>
    <definedName name="IQ_EST_CASH_OPER_SURPRISE_PERCENT_CIQ_COL">"c11421"</definedName>
    <definedName name="IQ_EST_CFPS_DIFF">"c1871"</definedName>
    <definedName name="IQ_EST_CFPS_DIFF_CIQ">"c3723"</definedName>
    <definedName name="IQ_EST_CFPS_GROWTH_1YR">"c1774"</definedName>
    <definedName name="IQ_EST_CFPS_GROWTH_1YR_CIQ">"c3709"</definedName>
    <definedName name="IQ_EST_CFPS_GROWTH_2YR">"c1775"</definedName>
    <definedName name="IQ_EST_CFPS_GROWTH_2YR_CIQ">"c3710"</definedName>
    <definedName name="IQ_EST_CFPS_GROWTH_Q_1YR">"c1776"</definedName>
    <definedName name="IQ_EST_CFPS_GROWTH_Q_1YR_CIQ">"c3711"</definedName>
    <definedName name="IQ_EST_CFPS_SEQ_GROWTH_Q">"c1777"</definedName>
    <definedName name="IQ_EST_CFPS_SEQ_GROWTH_Q_CIQ">"c3712"</definedName>
    <definedName name="IQ_EST_CFPS_SURPRISE_PERCENT">"c1872"</definedName>
    <definedName name="IQ_EST_CFPS_SURPRISE_PERCENT_CIQ">"c3724"</definedName>
    <definedName name="IQ_EST_CURRENCY">"c2140"</definedName>
    <definedName name="IQ_EST_CURRENCY_CIQ">"c4769"</definedName>
    <definedName name="IQ_EST_CURRENCY_REUT">"c5437"</definedName>
    <definedName name="IQ_EST_DATE">"c1634"</definedName>
    <definedName name="IQ_EST_DATE_CIQ">"c4770"</definedName>
    <definedName name="IQ_EST_DATE_REUT">"c5438"</definedName>
    <definedName name="IQ_EST_DISTRIBUTABLE_CASH_DIFF_CIQ">"c4801"</definedName>
    <definedName name="IQ_EST_DISTRIBUTABLE_CASH_DIFF_CIQ_COL">"c11448"</definedName>
    <definedName name="IQ_EST_DISTRIBUTABLE_CASH_GROWTH_1YR_CIQ">"c4938"</definedName>
    <definedName name="IQ_EST_DISTRIBUTABLE_CASH_GROWTH_1YR_CIQ_COL">"c11585"</definedName>
    <definedName name="IQ_EST_DISTRIBUTABLE_CASH_GROWTH_2YR_CIQ">"c4939"</definedName>
    <definedName name="IQ_EST_DISTRIBUTABLE_CASH_GROWTH_2YR_CIQ_COL">"c11586"</definedName>
    <definedName name="IQ_EST_DISTRIBUTABLE_CASH_GROWTH_Q_1YR_CIQ">"c4940"</definedName>
    <definedName name="IQ_EST_DISTRIBUTABLE_CASH_GROWTH_Q_1YR_CIQ_COL">"c11587"</definedName>
    <definedName name="IQ_EST_DISTRIBUTABLE_CASH_SEQ_GROWTH_Q_CIQ">"c4941"</definedName>
    <definedName name="IQ_EST_DISTRIBUTABLE_CASH_SEQ_GROWTH_Q_CIQ_COL">"c11588"</definedName>
    <definedName name="IQ_EST_DISTRIBUTABLE_CASH_SHARE_DIFF_CIQ">"c4809"</definedName>
    <definedName name="IQ_EST_DISTRIBUTABLE_CASH_SHARE_DIFF_CIQ_COL">"c11456"</definedName>
    <definedName name="IQ_EST_DISTRIBUTABLE_CASH_SHARE_GROWTH_1YR_CIQ">"c4942"</definedName>
    <definedName name="IQ_EST_DISTRIBUTABLE_CASH_SHARE_GROWTH_1YR_CIQ_COL">"c11589"</definedName>
    <definedName name="IQ_EST_DISTRIBUTABLE_CASH_SHARE_GROWTH_2YR_CIQ">"c4943"</definedName>
    <definedName name="IQ_EST_DISTRIBUTABLE_CASH_SHARE_GROWTH_2YR_CIQ_COL">"c11590"</definedName>
    <definedName name="IQ_EST_DISTRIBUTABLE_CASH_SHARE_GROWTH_Q_1YR_CIQ">"c4944"</definedName>
    <definedName name="IQ_EST_DISTRIBUTABLE_CASH_SHARE_GROWTH_Q_1YR_CIQ_COL">"c11591"</definedName>
    <definedName name="IQ_EST_DISTRIBUTABLE_CASH_SHARE_SEQ_GROWTH_Q_CIQ">"c4945"</definedName>
    <definedName name="IQ_EST_DISTRIBUTABLE_CASH_SHARE_SEQ_GROWTH_Q_CIQ_COL">"c11592"</definedName>
    <definedName name="IQ_EST_DISTRIBUTABLE_CASH_SHARE_SURPRISE_PERCENT_CIQ">"c4818"</definedName>
    <definedName name="IQ_EST_DISTRIBUTABLE_CASH_SHARE_SURPRISE_PERCENT_CIQ_COL">"c11465"</definedName>
    <definedName name="IQ_EST_DISTRIBUTABLE_CASH_SURPRISE_PERCENT_CIQ">"c4820"</definedName>
    <definedName name="IQ_EST_DISTRIBUTABLE_CASH_SURPRISE_PERCENT_CIQ_COL">"c11467"</definedName>
    <definedName name="IQ_EST_DPS_DIFF">"c1873"</definedName>
    <definedName name="IQ_EST_DPS_DIFF_CIQ">"c3725"</definedName>
    <definedName name="IQ_EST_DPS_GROWTH_1YR">"c1778"</definedName>
    <definedName name="IQ_EST_DPS_GROWTH_1YR_CIQ">"c3713"</definedName>
    <definedName name="IQ_EST_DPS_GROWTH_2YR">"c1779"</definedName>
    <definedName name="IQ_EST_DPS_GROWTH_2YR_CIQ">"c3714"</definedName>
    <definedName name="IQ_EST_DPS_GROWTH_Q_1YR">"c1780"</definedName>
    <definedName name="IQ_EST_DPS_GROWTH_Q_1YR_CIQ">"c3715"</definedName>
    <definedName name="IQ_EST_DPS_SEQ_GROWTH_Q">"c1781"</definedName>
    <definedName name="IQ_EST_DPS_SEQ_GROWTH_Q_CIQ">"c3716"</definedName>
    <definedName name="IQ_EST_DPS_SURPRISE_PERCENT">"c1874"</definedName>
    <definedName name="IQ_EST_DPS_SURPRISE_PERCENT_CIQ">"c3726"</definedName>
    <definedName name="IQ_EST_EBIT_DIFF">"c1875"</definedName>
    <definedName name="IQ_EST_EBIT_DIFF_CIQ">"c4747"</definedName>
    <definedName name="IQ_EST_EBIT_GW_DIFF_CIQ">"c4829"</definedName>
    <definedName name="IQ_EST_EBIT_GW_DIFF_CIQ_COL">"c11476"</definedName>
    <definedName name="IQ_EST_EBIT_GW_SURPRISE_PERCENT_CIQ">"c4838"</definedName>
    <definedName name="IQ_EST_EBIT_GW_SURPRISE_PERCENT_CIQ_COL">"c11485"</definedName>
    <definedName name="IQ_EST_EBIT_SBC_DIFF_CIQ">"c4839"</definedName>
    <definedName name="IQ_EST_EBIT_SBC_DIFF_CIQ_COL">"c11486"</definedName>
    <definedName name="IQ_EST_EBIT_SBC_GW_DIFF_CIQ">"c4843"</definedName>
    <definedName name="IQ_EST_EBIT_SBC_GW_DIFF_CIQ_COL">"c11490"</definedName>
    <definedName name="IQ_EST_EBIT_SBC_GW_SURPRISE_PERCENT_CIQ">"c4852"</definedName>
    <definedName name="IQ_EST_EBIT_SBC_GW_SURPRISE_PERCENT_CIQ_COL">"c11499"</definedName>
    <definedName name="IQ_EST_EBIT_SBC_SURPRISE_PERCENT_CIQ">"c4858"</definedName>
    <definedName name="IQ_EST_EBIT_SBC_SURPRISE_PERCENT_CIQ_COL">"c11505"</definedName>
    <definedName name="IQ_EST_EBIT_SURPRISE_PERCENT">"c1876"</definedName>
    <definedName name="IQ_EST_EBIT_SURPRISE_PERCENT_CIQ">"c4748"</definedName>
    <definedName name="IQ_EST_EBITDA_DIFF">"c1867"</definedName>
    <definedName name="IQ_EST_EBITDA_DIFF_CIQ">"c3719"</definedName>
    <definedName name="IQ_EST_EBITDA_GROWTH_1YR">"c1766"</definedName>
    <definedName name="IQ_EST_EBITDA_GROWTH_1YR_CIQ">"c3695"</definedName>
    <definedName name="IQ_EST_EBITDA_GROWTH_2YR">"c1767"</definedName>
    <definedName name="IQ_EST_EBITDA_GROWTH_2YR_CIQ">"c3696"</definedName>
    <definedName name="IQ_EST_EBITDA_GROWTH_Q_1YR">"c1768"</definedName>
    <definedName name="IQ_EST_EBITDA_GROWTH_Q_1YR_CIQ">"c3697"</definedName>
    <definedName name="IQ_EST_EBITDA_SBC_DIFF_CIQ">"c4860"</definedName>
    <definedName name="IQ_EST_EBITDA_SBC_DIFF_CIQ_COL">"c11507"</definedName>
    <definedName name="IQ_EST_EBITDA_SBC_SURPRISE_PERCENT_CIQ">"c4869"</definedName>
    <definedName name="IQ_EST_EBITDA_SBC_SURPRISE_PERCENT_CIQ_COL">"c11516"</definedName>
    <definedName name="IQ_EST_EBITDA_SEQ_GROWTH_Q">"c1769"</definedName>
    <definedName name="IQ_EST_EBITDA_SEQ_GROWTH_Q_CIQ">"c3698"</definedName>
    <definedName name="IQ_EST_EBITDA_SURPRISE_PERCENT">"c1868"</definedName>
    <definedName name="IQ_EST_EBITDA_SURPRISE_PERCENT_CIQ">"c3720"</definedName>
    <definedName name="IQ_EST_EBT_SBC_DIFF_CIQ">"c4873"</definedName>
    <definedName name="IQ_EST_EBT_SBC_DIFF_CIQ_COL">"c11520"</definedName>
    <definedName name="IQ_EST_EBT_SBC_GW_DIFF_CIQ">"c4877"</definedName>
    <definedName name="IQ_EST_EBT_SBC_GW_DIFF_CIQ_COL">"c11524"</definedName>
    <definedName name="IQ_EST_EBT_SBC_GW_SURPRISE_PERCENT_CIQ">"c4886"</definedName>
    <definedName name="IQ_EST_EBT_SBC_GW_SURPRISE_PERCENT_CIQ_COL">"c11533"</definedName>
    <definedName name="IQ_EST_EBT_SBC_SURPRISE_PERCENT_CIQ">"c4892"</definedName>
    <definedName name="IQ_EST_EBT_SBC_SURPRISE_PERCENT_CIQ_COL">"c11539"</definedName>
    <definedName name="IQ_EST_EPS_DIFF">"c1864"</definedName>
    <definedName name="IQ_EST_EPS_DIFF_CIQ">"c4999"</definedName>
    <definedName name="IQ_EST_EPS_GROWTH_1YR">"c1636"</definedName>
    <definedName name="IQ_EST_EPS_GROWTH_1YR_CIQ">"c3628"</definedName>
    <definedName name="IQ_EST_EPS_GROWTH_1YR_REUT">"c3646"</definedName>
    <definedName name="IQ_EST_EPS_GROWTH_2YR">"c1637"</definedName>
    <definedName name="IQ_EST_EPS_GROWTH_2YR_CIQ">"c3689"</definedName>
    <definedName name="IQ_EST_EPS_GROWTH_5YR">"c1655"</definedName>
    <definedName name="IQ_EST_EPS_GROWTH_5YR_BOTTOM_UP_CIQ">"c12024"</definedName>
    <definedName name="IQ_EST_EPS_GROWTH_5YR_CIQ">"c3615"</definedName>
    <definedName name="IQ_EST_EPS_GROWTH_5YR_HIGH">"c1657"</definedName>
    <definedName name="IQ_EST_EPS_GROWTH_5YR_HIGH_CIQ">"c4663"</definedName>
    <definedName name="IQ_EST_EPS_GROWTH_5YR_LOW">"c1658"</definedName>
    <definedName name="IQ_EST_EPS_GROWTH_5YR_LOW_CIQ">"c4664"</definedName>
    <definedName name="IQ_EST_EPS_GROWTH_5YR_MEDIAN">"c1656"</definedName>
    <definedName name="IQ_EST_EPS_GROWTH_5YR_MEDIAN_CIQ">"c5480"</definedName>
    <definedName name="IQ_EST_EPS_GROWTH_5YR_NUM">"c1659"</definedName>
    <definedName name="IQ_EST_EPS_GROWTH_5YR_NUM_CIQ">"c4665"</definedName>
    <definedName name="IQ_EST_EPS_GROWTH_5YR_REUT">"c3633"</definedName>
    <definedName name="IQ_EST_EPS_GROWTH_5YR_STDDEV">"c1660"</definedName>
    <definedName name="IQ_EST_EPS_GROWTH_5YR_STDDEV_CIQ">"c4666"</definedName>
    <definedName name="IQ_EST_EPS_GROWTH_Q_1YR">"c1641"</definedName>
    <definedName name="IQ_EST_EPS_GROWTH_Q_1YR_CIQ">"c4744"</definedName>
    <definedName name="IQ_EST_EPS_GROWTH_Q_1YR_REUT">"c5410"</definedName>
    <definedName name="IQ_EST_EPS_GW_DIFF">"c1891"</definedName>
    <definedName name="IQ_EST_EPS_GW_DIFF_CIQ">"c4761"</definedName>
    <definedName name="IQ_EST_EPS_GW_SURPRISE_PERCENT">"c1892"</definedName>
    <definedName name="IQ_EST_EPS_GW_SURPRISE_PERCENT_CIQ">"c4762"</definedName>
    <definedName name="IQ_EST_EPS_NORM_DIFF">"c2247"</definedName>
    <definedName name="IQ_EST_EPS_NORM_DIFF_CIQ">"c4745"</definedName>
    <definedName name="IQ_EST_EPS_NORM_SURPRISE_PERCENT">"c2248"</definedName>
    <definedName name="IQ_EST_EPS_NORM_SURPRISE_PERCENT_CIQ">"c4746"</definedName>
    <definedName name="IQ_EST_EPS_REPORT_DIFF">"c1893"</definedName>
    <definedName name="IQ_EST_EPS_REPORT_DIFF_CIQ">"c4763"</definedName>
    <definedName name="IQ_EST_EPS_REPORT_SURPRISE_PERCENT">"c1894"</definedName>
    <definedName name="IQ_EST_EPS_REPORT_SURPRISE_PERCENT_CIQ">"c4764"</definedName>
    <definedName name="IQ_EST_EPS_SBC_DIFF_CIQ">"c4899"</definedName>
    <definedName name="IQ_EST_EPS_SBC_DIFF_CIQ_COL">"c11546"</definedName>
    <definedName name="IQ_EST_EPS_SBC_GW_DIFF_CIQ">"c4903"</definedName>
    <definedName name="IQ_EST_EPS_SBC_GW_DIFF_CIQ_COL">"c11550"</definedName>
    <definedName name="IQ_EST_EPS_SBC_GW_SURPRISE_PERCENT_CIQ">"c4912"</definedName>
    <definedName name="IQ_EST_EPS_SBC_GW_SURPRISE_PERCENT_CIQ_COL">"c11559"</definedName>
    <definedName name="IQ_EST_EPS_SBC_SURPRISE_PERCENT_CIQ">"c4918"</definedName>
    <definedName name="IQ_EST_EPS_SBC_SURPRISE_PERCENT_CIQ_COL">"c11565"</definedName>
    <definedName name="IQ_EST_EPS_SEQ_GROWTH_Q">"c1764"</definedName>
    <definedName name="IQ_EST_EPS_SEQ_GROWTH_Q_CIQ">"c3690"</definedName>
    <definedName name="IQ_EST_EPS_SURPRISE_PERCENT">"c1635"</definedName>
    <definedName name="IQ_EST_EPS_SURPRISE_PERCENT_CIQ">"c5000"</definedName>
    <definedName name="IQ_EST_FAIR_VALUE_MORT_SERVICING_ASSETS_FFIEC">"c12956"</definedName>
    <definedName name="IQ_EST_FFO_ADJ_DIFF_CIQ">"c4958"</definedName>
    <definedName name="IQ_EST_FFO_ADJ_DIFF_CIQ_COL">"c11605"</definedName>
    <definedName name="IQ_EST_FFO_ADJ_GROWTH_1YR_CIQ">"c4946"</definedName>
    <definedName name="IQ_EST_FFO_ADJ_GROWTH_1YR_CIQ_COL">"c11593"</definedName>
    <definedName name="IQ_EST_FFO_ADJ_GROWTH_2YR_CIQ">"c4947"</definedName>
    <definedName name="IQ_EST_FFO_ADJ_GROWTH_2YR_CIQ_COL">"c11594"</definedName>
    <definedName name="IQ_EST_FFO_ADJ_GROWTH_Q_1YR_CIQ">"c4948"</definedName>
    <definedName name="IQ_EST_FFO_ADJ_GROWTH_Q_1YR_CIQ_COL">"c11595"</definedName>
    <definedName name="IQ_EST_FFO_ADJ_SEQ_GROWTH_Q_CIQ">"c4949"</definedName>
    <definedName name="IQ_EST_FFO_ADJ_SEQ_GROWTH_Q_CIQ_COL">"c11596"</definedName>
    <definedName name="IQ_EST_FFO_ADJ_SURPRISE_PERCENT_CIQ">"c4967"</definedName>
    <definedName name="IQ_EST_FFO_ADJ_SURPRISE_PERCENT_CIQ_COL">"c11614"</definedName>
    <definedName name="IQ_EST_FFO_DIFF">"c1869"</definedName>
    <definedName name="IQ_EST_FFO_DIFF_CIQ">"c3721"</definedName>
    <definedName name="IQ_EST_FFO_DIFF_CIQ_COL">"c11616"</definedName>
    <definedName name="IQ_EST_FFO_DIFF_REUT">"c3890"</definedName>
    <definedName name="IQ_EST_FFO_GROWTH_1YR">"c1770"</definedName>
    <definedName name="IQ_EST_FFO_GROWTH_1YR_CIQ">"c3705"</definedName>
    <definedName name="IQ_EST_FFO_GROWTH_1YR_CIQ_COL">"c11597"</definedName>
    <definedName name="IQ_EST_FFO_GROWTH_2YR">"c1771"</definedName>
    <definedName name="IQ_EST_FFO_GROWTH_2YR_CIQ">"c3706"</definedName>
    <definedName name="IQ_EST_FFO_GROWTH_2YR_CIQ_COL">"c11598"</definedName>
    <definedName name="IQ_EST_FFO_GROWTH_Q_1YR">"c1772"</definedName>
    <definedName name="IQ_EST_FFO_GROWTH_Q_1YR_CIQ">"c3707"</definedName>
    <definedName name="IQ_EST_FFO_GROWTH_Q_1YR_CIQ_COL">"c11599"</definedName>
    <definedName name="IQ_EST_FFO_SEQ_GROWTH_Q">"c1773"</definedName>
    <definedName name="IQ_EST_FFO_SEQ_GROWTH_Q_CIQ">"c3708"</definedName>
    <definedName name="IQ_EST_FFO_SEQ_GROWTH_Q_CIQ_COL">"c11600"</definedName>
    <definedName name="IQ_EST_FFO_SHARE_DIFF_CIQ">"c4969"</definedName>
    <definedName name="IQ_EST_FFO_SHARE_GROWTH_1YR_CIQ">"c4950"</definedName>
    <definedName name="IQ_EST_FFO_SHARE_GROWTH_2YR_CIQ">"c4951"</definedName>
    <definedName name="IQ_EST_FFO_SHARE_GROWTH_Q_1YR_CIQ">"c4952"</definedName>
    <definedName name="IQ_EST_FFO_SHARE_SEQ_GROWTH_Q_CIQ">"c4953"</definedName>
    <definedName name="IQ_EST_FFO_SHARE_SURPRISE_PERCENT_CIQ">"c4982"</definedName>
    <definedName name="IQ_EST_FFO_SURPRISE_PERCENT">"c1870"</definedName>
    <definedName name="IQ_EST_FFO_SURPRISE_PERCENT_CIQ">"c3722"</definedName>
    <definedName name="IQ_EST_FFO_SURPRISE_PERCENT_CIQ_COL">"c11629"</definedName>
    <definedName name="IQ_EST_FFO_SURPRISE_PERCENT_REUT">"c3891"</definedName>
    <definedName name="IQ_EST_FOOTNOTE">"c4540"</definedName>
    <definedName name="IQ_EST_FOOTNOTE_CIQ">"c12022"</definedName>
    <definedName name="IQ_EST_MAINT_CAPEX_DIFF_CIQ">"c4985"</definedName>
    <definedName name="IQ_EST_MAINT_CAPEX_DIFF_CIQ_COL">"c11632"</definedName>
    <definedName name="IQ_EST_MAINT_CAPEX_GROWTH_1YR_CIQ">"c4954"</definedName>
    <definedName name="IQ_EST_MAINT_CAPEX_GROWTH_1YR_CIQ_COL">"c11601"</definedName>
    <definedName name="IQ_EST_MAINT_CAPEX_GROWTH_2YR_CIQ">"c4955"</definedName>
    <definedName name="IQ_EST_MAINT_CAPEX_GROWTH_2YR_CIQ_COL">"c11602"</definedName>
    <definedName name="IQ_EST_MAINT_CAPEX_GROWTH_Q_1YR_CIQ">"c4956"</definedName>
    <definedName name="IQ_EST_MAINT_CAPEX_GROWTH_Q_1YR_CIQ_COL">"c11603"</definedName>
    <definedName name="IQ_EST_MAINT_CAPEX_SEQ_GROWTH_Q_CIQ">"c4957"</definedName>
    <definedName name="IQ_EST_MAINT_CAPEX_SEQ_GROWTH_Q_CIQ_COL">"c11604"</definedName>
    <definedName name="IQ_EST_MAINT_CAPEX_SURPRISE_PERCENT_CIQ">"c5003"</definedName>
    <definedName name="IQ_EST_MAINT_CAPEX_SURPRISE_PERCENT_CIQ_COL">"c11650"</definedName>
    <definedName name="IQ_EST_NAV_DIFF">"c1895"</definedName>
    <definedName name="IQ_EST_NAV_SURPRISE_PERCENT">"c1896"</definedName>
    <definedName name="IQ_EST_NET_DEBT_DIFF_CIQ">"c5004"</definedName>
    <definedName name="IQ_EST_NET_DEBT_SURPRISE_PERCENT_CIQ">"c5006"</definedName>
    <definedName name="IQ_EST_NEXT_EARNINGS_DATE">"c13591"</definedName>
    <definedName name="IQ_EST_NI_DIFF">"c1885"</definedName>
    <definedName name="IQ_EST_NI_DIFF_CIQ">"c4755"</definedName>
    <definedName name="IQ_EST_NI_GW_DIFF">"c1887"</definedName>
    <definedName name="IQ_EST_NI_GW_DIFF_CIQ">"c4757"</definedName>
    <definedName name="IQ_EST_NI_GW_SURPRISE_PERCENT">"c1888"</definedName>
    <definedName name="IQ_EST_NI_GW_SURPRISE_PERCENT_CIQ">"c4758"</definedName>
    <definedName name="IQ_EST_NI_REPORT_DIFF">"c1889"</definedName>
    <definedName name="IQ_EST_NI_REPORT_DIFF_CIQ">"c4759"</definedName>
    <definedName name="IQ_EST_NI_REPORT_SURPRISE_PERCENT">"c1890"</definedName>
    <definedName name="IQ_EST_NI_REPORT_SURPRISE_PERCENT_CIQ">"c4760"</definedName>
    <definedName name="IQ_EST_NI_SBC_DIFF_CIQ">"c5010"</definedName>
    <definedName name="IQ_EST_NI_SBC_DIFF_CIQ_COL">"c11657"</definedName>
    <definedName name="IQ_EST_NI_SBC_GW_DIFF_CIQ">"c5014"</definedName>
    <definedName name="IQ_EST_NI_SBC_GW_DIFF_CIQ_COL">"c11661"</definedName>
    <definedName name="IQ_EST_NI_SBC_GW_SURPRISE_PERCENT_CIQ">"c5023"</definedName>
    <definedName name="IQ_EST_NI_SBC_GW_SURPRISE_PERCENT_CIQ_COL">"c11670"</definedName>
    <definedName name="IQ_EST_NI_SBC_SURPRISE_PERCENT_CIQ">"c5029"</definedName>
    <definedName name="IQ_EST_NI_SBC_SURPRISE_PERCENT_CIQ_COL">"c11676"</definedName>
    <definedName name="IQ_EST_NI_SURPRISE_PERCENT">"c1886"</definedName>
    <definedName name="IQ_EST_NI_SURPRISE_PERCENT_CIQ">"c4756"</definedName>
    <definedName name="IQ_EST_NUM_BUY">"c1759"</definedName>
    <definedName name="IQ_EST_NUM_HIGH_REC_CIQ">"c3701"</definedName>
    <definedName name="IQ_EST_NUM_HIGHEST_REC_CIQ">"c3700"</definedName>
    <definedName name="IQ_EST_NUM_HOLD">"c1761"</definedName>
    <definedName name="IQ_EST_NUM_LOW_REC_CIQ">"c3703"</definedName>
    <definedName name="IQ_EST_NUM_LOWEST_REC_CIQ">"c3704"</definedName>
    <definedName name="IQ_EST_NUM_NEUTRAL_REC_CIQ">"c3702"</definedName>
    <definedName name="IQ_EST_NUM_NO_OPINION">"c1758"</definedName>
    <definedName name="IQ_EST_NUM_NO_OPINION_CIQ">"c3699"</definedName>
    <definedName name="IQ_EST_NUM_OUTPERFORM">"c1760"</definedName>
    <definedName name="IQ_EST_NUM_SELL">"c1763"</definedName>
    <definedName name="IQ_EST_NUM_UNDERPERFORM">"c1762"</definedName>
    <definedName name="IQ_EST_OPER_INC_DIFF">"c1877"</definedName>
    <definedName name="IQ_EST_OPER_INC_DIFF_CIQ">"c12017"</definedName>
    <definedName name="IQ_EST_OPER_INC_SURPRISE_PERCENT">"c1878"</definedName>
    <definedName name="IQ_EST_OPER_INC_SURPRISE_PERCENT_CIQ">"c12018"</definedName>
    <definedName name="IQ_EST_PERIOD_ID">"c13923"</definedName>
    <definedName name="IQ_EST_PRE_TAX_DIFF">"c1879"</definedName>
    <definedName name="IQ_EST_PRE_TAX_DIFF_CIQ">"c4749"</definedName>
    <definedName name="IQ_EST_PRE_TAX_GW_DIFF">"c1881"</definedName>
    <definedName name="IQ_EST_PRE_TAX_GW_DIFF_CIQ">"c4751"</definedName>
    <definedName name="IQ_EST_PRE_TAX_GW_SURPRISE_PERCENT">"c1882"</definedName>
    <definedName name="IQ_EST_PRE_TAX_GW_SURPRISE_PERCENT_CIQ">"c4752"</definedName>
    <definedName name="IQ_EST_PRE_TAX_REPORT_DIFF">"c1883"</definedName>
    <definedName name="IQ_EST_PRE_TAX_REPORT_DIFF_CIQ">"c4753"</definedName>
    <definedName name="IQ_EST_PRE_TAX_REPORT_SURPRISE_PERCENT">"c1884"</definedName>
    <definedName name="IQ_EST_PRE_TAX_REPORT_SURPRISE_PERCENT_CIQ">"c4754"</definedName>
    <definedName name="IQ_EST_PRE_TAX_SURPRISE_PERCENT">"c1880"</definedName>
    <definedName name="IQ_EST_PRE_TAX_SURPRISE_PERCENT_CIQ">"c4750"</definedName>
    <definedName name="IQ_EST_RECURRING_PROFIT_SHARE_DIFF_CIQ">"c5043"</definedName>
    <definedName name="IQ_EST_RECURRING_PROFIT_SHARE_DIFF_CIQ_COL">"c11690"</definedName>
    <definedName name="IQ_EST_RECURRING_PROFIT_SHARE_SURPRISE_PERCENT_CIQ">"c5053"</definedName>
    <definedName name="IQ_EST_RECURRING_PROFIT_SHARE_SURPRISE_PERCENT_CIQ_COL">"c11700"</definedName>
    <definedName name="IQ_EST_REV_DIFF">"c1865"</definedName>
    <definedName name="IQ_EST_REV_DIFF_CIQ">"c3717"</definedName>
    <definedName name="IQ_EST_REV_GROWTH_1YR">"c1638"</definedName>
    <definedName name="IQ_EST_REV_GROWTH_1YR_CIQ">"c3691"</definedName>
    <definedName name="IQ_EST_REV_GROWTH_2YR">"c1639"</definedName>
    <definedName name="IQ_EST_REV_GROWTH_2YR_CIQ">"c3692"</definedName>
    <definedName name="IQ_EST_REV_GROWTH_Q_1YR">"c1640"</definedName>
    <definedName name="IQ_EST_REV_GROWTH_Q_1YR_CIQ">"c3693"</definedName>
    <definedName name="IQ_EST_REV_SEQ_GROWTH_Q">"c1765"</definedName>
    <definedName name="IQ_EST_REV_SEQ_GROWTH_Q_CIQ">"c3694"</definedName>
    <definedName name="IQ_EST_REV_SURPRISE_PERCENT">"c1866"</definedName>
    <definedName name="IQ_EST_REV_SURPRISE_PERCENT_CIQ">"c3718"</definedName>
    <definedName name="IQ_EST_VENDOR">"c5564"</definedName>
    <definedName name="IQ_ESTIMATED_ASSESSABLE_DEPOSITS_FDIC">"c6490"</definedName>
    <definedName name="IQ_ESTIMATED_INSURED_DEPOSITS_FDIC">"c6491"</definedName>
    <definedName name="IQ_EV_OVER_EMPLOYEE">"c1225"</definedName>
    <definedName name="IQ_EV_OVER_LTM_EBIT">"c1221"</definedName>
    <definedName name="IQ_EV_OVER_LTM_EBITDA">"c1223"</definedName>
    <definedName name="IQ_EV_OVER_LTM_REVENUE">"c1227"</definedName>
    <definedName name="IQ_EV_OVER_REVENUE_EST">"IQ_EV_OVER_REVENUE_EST"</definedName>
    <definedName name="IQ_EV_OVER_REVENUE_EST_1">"IQ_EV_OVER_REVENUE_EST_1"</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HANGE">"c405"</definedName>
    <definedName name="IQ_EXCISE_TAXES_EXCL_SALES">"c5515"</definedName>
    <definedName name="IQ_EXCISE_TAXES_INCL_SALES">"c5514"</definedName>
    <definedName name="IQ_EXERCISE_PRICE">"c406"</definedName>
    <definedName name="IQ_EXERCISED">"c406"</definedName>
    <definedName name="IQ_EXP_REIMBURSE_RENTAL_REVENUE">"c16064"</definedName>
    <definedName name="IQ_EXP_RETURN_PENSION_DOMESTIC">"c407"</definedName>
    <definedName name="IQ_EXP_RETURN_PENSION_FOREIGN">"c408"</definedName>
    <definedName name="IQ_EXPENSE_CODE_">"000"</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c8401"</definedName>
    <definedName name="IQ_EXPORTS_APR_UNUSED">"c752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c8512"</definedName>
    <definedName name="IQ_EXPORTS_GOODS_REAL_SAAR_APR_UNUSED">"c7632"</definedName>
    <definedName name="IQ_EXPORTS_GOODS_REAL_SAAR_APR_UNUSED_UNUSED_UNUSED">"c7632"</definedName>
    <definedName name="IQ_EXPORTS_GOODS_REAL_SAAR_FC_UNUSED">"c7852"</definedName>
    <definedName name="IQ_EXPORTS_GOODS_REAL_SAAR_FC_UNUSED_UNUSED_UNUSED">"c7852"</definedName>
    <definedName name="IQ_EXPORTS_GOODS_REAL_SAAR_POP">"c11931"</definedName>
    <definedName name="IQ_EXPORTS_GOODS_REAL_SAAR_POP_FC_UNUSED">"c8072"</definedName>
    <definedName name="IQ_EXPORTS_GOODS_REAL_SAAR_POP_FC_UNUSED_UNUSED_UNUSED">"c8072"</definedName>
    <definedName name="IQ_EXPORTS_GOODS_REAL_SAAR_POP_UNUSED">"c7192"</definedName>
    <definedName name="IQ_EXPORTS_GOODS_REAL_SAAR_POP_UNUSED_UNUSED_UNUSED">"c7192"</definedName>
    <definedName name="IQ_EXPORTS_GOODS_REAL_SAAR_UNUSED">"c6972"</definedName>
    <definedName name="IQ_EXPORTS_GOODS_REAL_SAAR_UNUSED_UNUSED_UNUSED">"c6972"</definedName>
    <definedName name="IQ_EXPORTS_GOODS_REAL_SAAR_YOY">"c11932"</definedName>
    <definedName name="IQ_EXPORTS_GOODS_REAL_SAAR_YOY_FC_UNUSED">"c8292"</definedName>
    <definedName name="IQ_EXPORTS_GOODS_REAL_SAAR_YOY_FC_UNUSED_UNUSED_UNUSED">"c8292"</definedName>
    <definedName name="IQ_EXPORTS_GOODS_REAL_SAAR_YOY_UNUSED">"c741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c7961"</definedName>
    <definedName name="IQ_EXPORTS_POP_UNUSED">"c708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c8516"</definedName>
    <definedName name="IQ_EXPORTS_SERVICES_REAL_SAAR_APR_UNUSED">"c7636"</definedName>
    <definedName name="IQ_EXPORTS_SERVICES_REAL_SAAR_APR_UNUSED_UNUSED_UNUSED">"c7636"</definedName>
    <definedName name="IQ_EXPORTS_SERVICES_REAL_SAAR_FC_UNUSED">"c7856"</definedName>
    <definedName name="IQ_EXPORTS_SERVICES_REAL_SAAR_FC_UNUSED_UNUSED_UNUSED">"c7856"</definedName>
    <definedName name="IQ_EXPORTS_SERVICES_REAL_SAAR_POP">"c11935"</definedName>
    <definedName name="IQ_EXPORTS_SERVICES_REAL_SAAR_POP_FC_UNUSED">"c8076"</definedName>
    <definedName name="IQ_EXPORTS_SERVICES_REAL_SAAR_POP_FC_UNUSED_UNUSED_UNUSED">"c8076"</definedName>
    <definedName name="IQ_EXPORTS_SERVICES_REAL_SAAR_POP_UNUSED">"c7196"</definedName>
    <definedName name="IQ_EXPORTS_SERVICES_REAL_SAAR_POP_UNUSED_UNUSED_UNUSED">"c7196"</definedName>
    <definedName name="IQ_EXPORTS_SERVICES_REAL_SAAR_UNUSED">"c6976"</definedName>
    <definedName name="IQ_EXPORTS_SERVICES_REAL_SAAR_UNUSED_UNUSED_UNUSED">"c6976"</definedName>
    <definedName name="IQ_EXPORTS_SERVICES_REAL_SAAR_YOY">"c11936"</definedName>
    <definedName name="IQ_EXPORTS_SERVICES_REAL_SAAR_YOY_FC_UNUSED">"c8296"</definedName>
    <definedName name="IQ_EXPORTS_SERVICES_REAL_SAAR_YOY_FC_UNUSED_UNUSED_UNUSED">"c8296"</definedName>
    <definedName name="IQ_EXPORTS_SERVICES_REAL_SAAR_YOY_UNUSED">"c7416"</definedName>
    <definedName name="IQ_EXPORTS_SERVICES_REAL_SAAR_YOY_UNUSED_UNUSED_UNUSED">"c7416"</definedName>
    <definedName name="IQ_EXPORTS_SERVICES_REAL_YOY">"c7417"</definedName>
    <definedName name="IQ_EXPORTS_SERVICES_REAL_YOY_FC">"c8297"</definedName>
    <definedName name="IQ_EXPORTS_UNUSED">"c6861"</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c8181"</definedName>
    <definedName name="IQ_EXPORTS_YOY_UNUSED">"c730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413"</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DEBT">"c16007"</definedName>
    <definedName name="IQ_FAIR_VALUE_FDIC">"c6427"</definedName>
    <definedName name="IQ_FAIR_VALUE_FIN_INSTRUMENTS_NAV">"c16002"</definedName>
    <definedName name="IQ_FAIR_VALUE_FIN_INSTRUMENTS_NNAV">"c16006"</definedName>
    <definedName name="IQ_FAIR_VALUE_TRADING_PROP">"c16001"</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c417"</definedName>
    <definedName name="IQ_FDIC_CERT_NUMBER_FFIEC">"c2050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c19132"</definedName>
    <definedName name="IQ_FEDFUNDS_SOLD">"c2256"</definedName>
    <definedName name="IQ_FEDFUNDS_SOLD_RELATED">"c19130"</definedName>
    <definedName name="IQ_FEES_COMMISSIONS_BROKERAGE_FFIEC">"c13005"</definedName>
    <definedName name="IQ_FEES_OTHER_INCOME">"c15257"</definedName>
    <definedName name="IQ_FFO">"c1574"</definedName>
    <definedName name="IQ_FFO_ACT_OR_EST">"c2216"</definedName>
    <definedName name="IQ_FFO_ADJ_ACT_OR_EST">"c4435"</definedName>
    <definedName name="IQ_FFO_ADJ_ACT_OR_EST_CIQ">"c4960"</definedName>
    <definedName name="IQ_FFO_ADJ_ACT_OR_EST_CIQ_COL">"c11607"</definedName>
    <definedName name="IQ_FFO_ADJ_EST_CIQ">"c4959"</definedName>
    <definedName name="IQ_FFO_ADJ_GUIDANCE_CIQ">"c4961"</definedName>
    <definedName name="IQ_FFO_ADJ_GUIDANCE_CIQ_COL">"c11608"</definedName>
    <definedName name="IQ_FFO_ADJ_HIGH_EST_CIQ">"c4962"</definedName>
    <definedName name="IQ_FFO_ADJ_HIGH_GUIDANCE_CIQ">"c4614"</definedName>
    <definedName name="IQ_FFO_ADJ_HIGH_GUIDANCE_CIQ_COL">"c11263"</definedName>
    <definedName name="IQ_FFO_ADJ_LOW_EST_CIQ">"c4963"</definedName>
    <definedName name="IQ_FFO_ADJ_LOW_GUIDANCE_CIQ">"c4654"</definedName>
    <definedName name="IQ_FFO_ADJ_LOW_GUIDANCE_CIQ_COL">"c11303"</definedName>
    <definedName name="IQ_FFO_ADJ_MEDIAN_EST_CIQ">"c4964"</definedName>
    <definedName name="IQ_FFO_ADJ_NUM_EST_CIQ">"c4965"</definedName>
    <definedName name="IQ_FFO_ADJ_STDDEV_EST_CIQ">"c4966"</definedName>
    <definedName name="IQ_FFO_DILUTED">"c16186"</definedName>
    <definedName name="IQ_FFO_EST">"c418"</definedName>
    <definedName name="IQ_FFO_EST_CIQ">"c3668"</definedName>
    <definedName name="IQ_FFO_EST_CIQ_COL">"c11617"</definedName>
    <definedName name="IQ_FFO_EST_DET_EST">"c12059"</definedName>
    <definedName name="IQ_FFO_EST_DET_EST_CURRENCY">"c12466"</definedName>
    <definedName name="IQ_FFO_EST_DET_EST_CURRENCY_REUT">"c12536"</definedName>
    <definedName name="IQ_FFO_EST_DET_EST_DATE">"c12212"</definedName>
    <definedName name="IQ_FFO_EST_DET_EST_DATE_REUT">"c12295"</definedName>
    <definedName name="IQ_FFO_EST_DET_EST_INCL">"c12349"</definedName>
    <definedName name="IQ_FFO_EST_DET_EST_INCL_REUT">"c12419"</definedName>
    <definedName name="IQ_FFO_EST_DET_EST_ORIGIN_REUT">"c12724"</definedName>
    <definedName name="IQ_FFO_EST_DET_EST_REUT">"c12153"</definedName>
    <definedName name="IQ_FFO_EST_REUT">"c3837"</definedName>
    <definedName name="IQ_FFO_GUIDANCE_CIQ">"c4968"</definedName>
    <definedName name="IQ_FFO_GUIDANCE_CIQ_COL">"c11615"</definedName>
    <definedName name="IQ_FFO_HIGH_EST">"c419"</definedName>
    <definedName name="IQ_FFO_HIGH_EST_CIQ">"c3670"</definedName>
    <definedName name="IQ_FFO_HIGH_EST_CIQ_COL">"c11624"</definedName>
    <definedName name="IQ_FFO_HIGH_EST_REUT">"c3839"</definedName>
    <definedName name="IQ_FFO_HIGH_GUIDANCE_CIQ">"c4596"</definedName>
    <definedName name="IQ_FFO_HIGH_GUIDANCE_CIQ_COL">"c11245"</definedName>
    <definedName name="IQ_FFO_LOW_EST">"c420"</definedName>
    <definedName name="IQ_FFO_LOW_EST_CIQ">"c3671"</definedName>
    <definedName name="IQ_FFO_LOW_EST_CIQ_COL">"c11625"</definedName>
    <definedName name="IQ_FFO_LOW_EST_REUT">"c3840"</definedName>
    <definedName name="IQ_FFO_LOW_GUIDANCE_CIQ">"c4636"</definedName>
    <definedName name="IQ_FFO_LOW_GUIDANCE_CIQ_COL">"c11285"</definedName>
    <definedName name="IQ_FFO_MEDIAN_EST">"c1665"</definedName>
    <definedName name="IQ_FFO_MEDIAN_EST_CIQ">"c3669"</definedName>
    <definedName name="IQ_FFO_MEDIAN_EST_CIQ_COL">"c11626"</definedName>
    <definedName name="IQ_FFO_MEDIAN_EST_REUT">"c3838"</definedName>
    <definedName name="IQ_FFO_NUM_EST">"c421"</definedName>
    <definedName name="IQ_FFO_NUM_EST_CIQ">"c3672"</definedName>
    <definedName name="IQ_FFO_NUM_EST_CIQ_COL">"c11627"</definedName>
    <definedName name="IQ_FFO_NUM_EST_REUT">"c3841"</definedName>
    <definedName name="IQ_FFO_PAYOUT_RATIO">"c3492"</definedName>
    <definedName name="IQ_FFO_PER_SHARE_BASIC">"c8867"</definedName>
    <definedName name="IQ_FFO_PER_SHARE_DILUTED">"c8868"</definedName>
    <definedName name="IQ_FFO_SHARE_ACT_OR_EST">"c4446"</definedName>
    <definedName name="IQ_FFO_SHARE_ACT_OR_EST_CIQ">"c4971"</definedName>
    <definedName name="IQ_FFO_SHARE_ACT_OR_EST_CIQ_COL">"c11618"</definedName>
    <definedName name="IQ_FFO_SHARE_EST_CIQ">"c4970"</definedName>
    <definedName name="IQ_FFO_SHARE_GUIDANCE_CIQ">"c4976"</definedName>
    <definedName name="IQ_FFO_SHARE_GUIDANCE_CIQ_COL">"c11623"</definedName>
    <definedName name="IQ_FFO_SHARE_HIGH_EST_CIQ">"c4977"</definedName>
    <definedName name="IQ_FFO_SHARE_HIGH_GUIDANCE_CIQ">"c4615"</definedName>
    <definedName name="IQ_FFO_SHARE_HIGH_GUIDANCE_CIQ_COL">"c11264"</definedName>
    <definedName name="IQ_FFO_SHARE_LOW_EST_CIQ">"c4978"</definedName>
    <definedName name="IQ_FFO_SHARE_LOW_GUIDANCE_CIQ">"c4655"</definedName>
    <definedName name="IQ_FFO_SHARE_LOW_GUIDANCE_CIQ_COL">"c11304"</definedName>
    <definedName name="IQ_FFO_SHARE_MEDIAN_EST_CIQ">"c4979"</definedName>
    <definedName name="IQ_FFO_SHARE_NUM_EST_CIQ">"c4980"</definedName>
    <definedName name="IQ_FFO_SHARE_STDDEV_EST_CIQ">"c4981"</definedName>
    <definedName name="IQ_FFO_SHARES_BASIC">"c16185"</definedName>
    <definedName name="IQ_FFO_SHARES_DILUTED">"c16187"</definedName>
    <definedName name="IQ_FFO_STDDEV_EST">"c422"</definedName>
    <definedName name="IQ_FFO_STDDEV_EST_CIQ">"c3673"</definedName>
    <definedName name="IQ_FFO_STDDEV_EST_CIQ_COL">"c11628"</definedName>
    <definedName name="IQ_FFO_STDDEV_EST_REUT">"c3842"</definedName>
    <definedName name="IQ_FFO_TOTAL_REVENUE">"c16060"</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ARCHITECTURE">"c20386"</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_DIV_ST_INVEST">"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893"</definedName>
    <definedName name="IQ_FINANCING_CASH_SUPPL">"c899"</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CIQ">"c6806"</definedName>
    <definedName name="IQ_FISCAL_Q_EST_CIQ_COL">"c11741"</definedName>
    <definedName name="IQ_FISCAL_Y">"c441"</definedName>
    <definedName name="IQ_FISCAL_Y_EST">"c6795"</definedName>
    <definedName name="IQ_FISCAL_Y_EST_CIQ">"c6807"</definedName>
    <definedName name="IQ_FISCAL_Y_EST_CIQ_COL">"c11742"</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FC_UNUSED_UNUSED_UNUSED">"c8410"</definedName>
    <definedName name="IQ_FIXED_INVEST_APR_UNUSED">"c7530"</definedName>
    <definedName name="IQ_FIXED_INVEST_APR_UNUSED_UNUSED_UNUSED">"c7530"</definedName>
    <definedName name="IQ_FIXED_INVEST_FC_UNUSED">"c775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c7970"</definedName>
    <definedName name="IQ_FIXED_INVEST_POP_UNUSED">"c7090"</definedName>
    <definedName name="IQ_FIXED_INVEST_POP_UNUSED_UNUSED_UNUSED">"c7090"</definedName>
    <definedName name="IQ_FIXED_INVEST_REAL_APR_FC_UNUSED">"c8518"</definedName>
    <definedName name="IQ_FIXED_INVEST_REAL_APR_FC_UNUSED_UNUSED_UNUSED">"c8518"</definedName>
    <definedName name="IQ_FIXED_INVEST_REAL_APR_UNUSED">"c7638"</definedName>
    <definedName name="IQ_FIXED_INVEST_REAL_APR_UNUSED_UNUSED_UNUSED">"c7638"</definedName>
    <definedName name="IQ_FIXED_INVEST_REAL_FC_UNUSED">"c7858"</definedName>
    <definedName name="IQ_FIXED_INVEST_REAL_FC_UNUSED_UNUSED_UNUSED">"c7858"</definedName>
    <definedName name="IQ_FIXED_INVEST_REAL_POP_FC_UNUSED">"c8078"</definedName>
    <definedName name="IQ_FIXED_INVEST_REAL_POP_FC_UNUSED_UNUSED_UNUSED">"c8078"</definedName>
    <definedName name="IQ_FIXED_INVEST_REAL_POP_UNUSED">"c719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c8298"</definedName>
    <definedName name="IQ_FIXED_INVEST_REAL_YOY_UNUSED">"c741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c8190"</definedName>
    <definedName name="IQ_FIXED_INVEST_YOY_UNUSED">"c7310"</definedName>
    <definedName name="IQ_FIXED_INVEST_YOY_UNUSED_UNUSED_UNUSED">"c7310"</definedName>
    <definedName name="IQ_FLOAT">"c17421"</definedName>
    <definedName name="IQ_FLOAT_PERCENT">"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ASSETS_TOT_FFIEC">"c13445"</definedName>
    <definedName name="IQ_FOREIGN_DEPOSITS_NONTRANSACTION_ACCOUNTS_FDIC">"c6549"</definedName>
    <definedName name="IQ_FOREIGN_DEPOSITS_TOT_FFIEC">"c13486"</definedName>
    <definedName name="IQ_FOREIGN_DEPOSITS_TOTAL_DEPOSITS">"c15719"</definedName>
    <definedName name="IQ_FOREIGN_DEPOSITS_TRANSACTION_ACCOUNTS_FDIC">"c6541"</definedName>
    <definedName name="IQ_FOREIGN_EXCHANGE">"c45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DEPOSITS_FDIC">"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FY_DATE">"IQ_FY_DATE"</definedName>
    <definedName name="IQ_GA_EXP">"c2241"</definedName>
    <definedName name="IQ_GAAP_BS">"c6789"</definedName>
    <definedName name="IQ_GAAP_CF">"c6790"</definedName>
    <definedName name="IQ_GAAP_COMBINED_RATIO">"c2781"</definedName>
    <definedName name="IQ_GAAP_COMBINED_RATIO_EXCL_CL">"c2782"</definedName>
    <definedName name="IQ_GAAP_EXPENSE_RATIO">"c2780"</definedName>
    <definedName name="IQ_GAAP_IS">"c6194"</definedName>
    <definedName name="IQ_GAAP_LOSS">"c2779"</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452"</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c53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92"</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511"</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8643"</definedName>
    <definedName name="IQ_HG_TABLE_GAMES_MANAGED">"c8644"</definedName>
    <definedName name="IQ_HG_TABLE_GAMES_OWNED">"c8642"</definedName>
    <definedName name="IQ_HG_TABLE_GAMES_TOTAL">"c8645"</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LOW_CLOSEPRICE_DATE">"c1204"</definedName>
    <definedName name="IQ_HIGH_SULFUR_CONTENT_RESERVES_COAL">"c15928"</definedName>
    <definedName name="IQ_HIGH_SULFURE_RESERVES_TO_TOTAL_RESERVES_COAL">"c15963"</definedName>
    <definedName name="IQ_HIGH_TARGET_PRICE">"c1651"</definedName>
    <definedName name="IQ_HIGH_TARGET_PRICE_CIQ">"c4659"</definedName>
    <definedName name="IQ_HIGH_TARGET_PRICE_REUT">"c5317"</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c8422"</definedName>
    <definedName name="IQ_HOUSING_COMPLETIONS_SINGLE_FAM_APR_UNUSED">"c7542"</definedName>
    <definedName name="IQ_HOUSING_COMPLETIONS_SINGLE_FAM_APR_UNUSED_UNUSED_UNUSED">"c7542"</definedName>
    <definedName name="IQ_HOUSING_COMPLETIONS_SINGLE_FAM_FC_UNUSED">"c7762"</definedName>
    <definedName name="IQ_HOUSING_COMPLETIONS_SINGLE_FAM_FC_UNUSED_UNUSED_UNUSED">"c7762"</definedName>
    <definedName name="IQ_HOUSING_COMPLETIONS_SINGLE_FAM_POP_FC_UNUSED">"c7982"</definedName>
    <definedName name="IQ_HOUSING_COMPLETIONS_SINGLE_FAM_POP_FC_UNUSED_UNUSED_UNUSED">"c7982"</definedName>
    <definedName name="IQ_HOUSING_COMPLETIONS_SINGLE_FAM_POP_UNUSED">"c7102"</definedName>
    <definedName name="IQ_HOUSING_COMPLETIONS_SINGLE_FAM_POP_UNUSED_UNUSED_UNUSED">"c7102"</definedName>
    <definedName name="IQ_HOUSING_COMPLETIONS_SINGLE_FAM_UNUSED">"c6882"</definedName>
    <definedName name="IQ_HOUSING_COMPLETIONS_SINGLE_FAM_UNUSED_UNUSED_UNUSED">"c6882"</definedName>
    <definedName name="IQ_HOUSING_COMPLETIONS_SINGLE_FAM_YOY_FC_UNUSED">"c8202"</definedName>
    <definedName name="IQ_HOUSING_COMPLETIONS_SINGLE_FAM_YOY_FC_UNUSED_UNUSED_UNUSED">"c8202"</definedName>
    <definedName name="IQ_HOUSING_COMPLETIONS_SINGLE_FAM_YOY_UNUSED">"c732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c8523"</definedName>
    <definedName name="IQ_IMPORTS_GOODS_REAL_SAAR_APR_UNUSED">"c7643"</definedName>
    <definedName name="IQ_IMPORTS_GOODS_REAL_SAAR_APR_UNUSED_UNUSED_UNUSED">"c7643"</definedName>
    <definedName name="IQ_IMPORTS_GOODS_REAL_SAAR_FC_UNUSED">"c7863"</definedName>
    <definedName name="IQ_IMPORTS_GOODS_REAL_SAAR_FC_UNUSED_UNUSED_UNUSED">"c7863"</definedName>
    <definedName name="IQ_IMPORTS_GOODS_REAL_SAAR_POP_FC_UNUSED">"c8083"</definedName>
    <definedName name="IQ_IMPORTS_GOODS_REAL_SAAR_POP_FC_UNUSED_UNUSED_UNUSED">"c8083"</definedName>
    <definedName name="IQ_IMPORTS_GOODS_REAL_SAAR_POP_UNUSED">"c7203"</definedName>
    <definedName name="IQ_IMPORTS_GOODS_REAL_SAAR_POP_UNUSED_UNUSED_UNUSED">"c7203"</definedName>
    <definedName name="IQ_IMPORTS_GOODS_REAL_SAAR_UNUSED">"c6983"</definedName>
    <definedName name="IQ_IMPORTS_GOODS_REAL_SAAR_UNUSED_UNUSED_UNUSED">"c6983"</definedName>
    <definedName name="IQ_IMPORTS_GOODS_REAL_SAAR_YOY_FC_UNUSED">"c8303"</definedName>
    <definedName name="IQ_IMPORTS_GOODS_REAL_SAAR_YOY_FC_UNUSED_UNUSED_UNUSED">"c8303"</definedName>
    <definedName name="IQ_IMPORTS_GOODS_REAL_SAAR_YOY_UNUSED">"c742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c8429"</definedName>
    <definedName name="IQ_IMPORTS_GOODS_SERVICES_APR_UNUSED">"c7549"</definedName>
    <definedName name="IQ_IMPORTS_GOODS_SERVICES_APR_UNUSED_UNUSED_UNUSED">"c7549"</definedName>
    <definedName name="IQ_IMPORTS_GOODS_SERVICES_FC_UNUSED">"c7769"</definedName>
    <definedName name="IQ_IMPORTS_GOODS_SERVICES_FC_UNUSED_UNUSED_UNUSED">"c7769"</definedName>
    <definedName name="IQ_IMPORTS_GOODS_SERVICES_POP_FC_UNUSED">"c7989"</definedName>
    <definedName name="IQ_IMPORTS_GOODS_SERVICES_POP_FC_UNUSED_UNUSED_UNUSED">"c7989"</definedName>
    <definedName name="IQ_IMPORTS_GOODS_SERVICES_POP_UNUSED">"c710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c8524"</definedName>
    <definedName name="IQ_IMPORTS_GOODS_SERVICES_REAL_SAAR_APR_UNUSED">"c7644"</definedName>
    <definedName name="IQ_IMPORTS_GOODS_SERVICES_REAL_SAAR_APR_UNUSED_UNUSED_UNUSED">"c7644"</definedName>
    <definedName name="IQ_IMPORTS_GOODS_SERVICES_REAL_SAAR_FC_UNUSED">"c7864"</definedName>
    <definedName name="IQ_IMPORTS_GOODS_SERVICES_REAL_SAAR_FC_UNUSED_UNUSED_UNUSED">"c7864"</definedName>
    <definedName name="IQ_IMPORTS_GOODS_SERVICES_REAL_SAAR_POP">"c11959"</definedName>
    <definedName name="IQ_IMPORTS_GOODS_SERVICES_REAL_SAAR_POP_FC_UNUSED">"c8084"</definedName>
    <definedName name="IQ_IMPORTS_GOODS_SERVICES_REAL_SAAR_POP_FC_UNUSED_UNUSED_UNUSED">"c8084"</definedName>
    <definedName name="IQ_IMPORTS_GOODS_SERVICES_REAL_SAAR_POP_UNUSED">"c7204"</definedName>
    <definedName name="IQ_IMPORTS_GOODS_SERVICES_REAL_SAAR_POP_UNUSED_UNUSED_UNUSED">"c7204"</definedName>
    <definedName name="IQ_IMPORTS_GOODS_SERVICES_REAL_SAAR_UNUSED">"c698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c8304"</definedName>
    <definedName name="IQ_IMPORTS_GOODS_SERVICES_REAL_SAAR_YOY_UNUSED">"c742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c8209"</definedName>
    <definedName name="IQ_IMPORTS_GOODS_SERVICES_YOY_UNUSED">"c732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789"</definedName>
    <definedName name="IQ_INC_AVAIL_INCL">"c791"</definedName>
    <definedName name="IQ_INC_BEFORE_TAX">"c386"</definedName>
    <definedName name="IQ_INC_DOM_LOANS_FFIEC">"c129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PROVIDED_DIVIDEND">"c19252"</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CIQID">"c19101"</definedName>
    <definedName name="IQ_INSIDER_DERIVATIVES">"c19102"</definedName>
    <definedName name="IQ_INSIDER_LOANS_FDIC">"c6365"</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TITUTIONS_EARNINGS_GAINS_FDIC">"c6723"</definedName>
    <definedName name="IQ_INSUR_RECEIV">"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DEMAND_NOTES_FDIC">"c6567"</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c586"</definedName>
    <definedName name="IQ_INT_EXP_COVERAGE">"c587"</definedName>
    <definedName name="IQ_INT_EXP_EARNING_ASSETS_FFIEC">"c13376"</definedName>
    <definedName name="IQ_INT_EXP_FED_FUNDS_PURCHASED_FFIEC">"c12996"</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EXPENSE_AVG_ASSET">"c15705"</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c599"</definedName>
    <definedName name="IQ_INT_INCOME_AVG_ASSET">"c15704"</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c907"</definedName>
    <definedName name="IQ_INTERBANK_RATIO">"c19134"</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c2255"</definedName>
    <definedName name="IQ_INTEREST_EXP">"c618"</definedName>
    <definedName name="IQ_INTEREST_EXP_NET">"c1450"</definedName>
    <definedName name="IQ_INTEREST_EXP_NON">"c618"</definedName>
    <definedName name="IQ_INTEREST_EXP_SUPPL">"c1460"</definedName>
    <definedName name="IQ_INTEREST_INC">"c769"</definedName>
    <definedName name="IQ_INTEREST_INC_10K">"IQ_INTEREST_INC_10K"</definedName>
    <definedName name="IQ_INTEREST_INC_10Q">"IQ_INTEREST_INC_10Q"</definedName>
    <definedName name="IQ_INTEREST_INC_10Q1">"IQ_INTEREST_INC_10Q1"</definedName>
    <definedName name="IQ_INTEREST_INC_NON">"c619"</definedName>
    <definedName name="IQ_INTEREST_INVEST_INC">"c619"</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c6666"</definedName>
    <definedName name="IQ_INVESTMENT_PARTNERSHIP">"c16072"</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PRD">"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c8443"</definedName>
    <definedName name="IQ_ISM_SERVICES_APR_UNUSED">"c7563"</definedName>
    <definedName name="IQ_ISM_SERVICES_APR_UNUSED_UNUSED_UNUSED">"c7563"</definedName>
    <definedName name="IQ_ISM_SERVICES_FC_UNUSED">"c778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c8003"</definedName>
    <definedName name="IQ_ISM_SERVICES_POP_UNUSED">"c7123"</definedName>
    <definedName name="IQ_ISM_SERVICES_POP_UNUSED_UNUSED_UNUSED">"c7123"</definedName>
    <definedName name="IQ_ISM_SERVICES_UNUSED">"c6903"</definedName>
    <definedName name="IQ_ISM_SERVICES_UNUSED_UNUSED_UNUSED">"c6903"</definedName>
    <definedName name="IQ_ISM_SERVICES_YOY_FC_UNUSED">"c8223"</definedName>
    <definedName name="IQ_ISM_SERVICES_YOY_FC_UNUSED_UNUSED_UNUSED">"c8223"</definedName>
    <definedName name="IQ_ISM_SERVICES_YOY_UNUSED">"c7343"</definedName>
    <definedName name="IQ_ISM_SERVICES_YOY_UNUSED_UNUSED_UNUSED">"c7343"</definedName>
    <definedName name="IQ_ISS_DEBT_NET">"c75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_MONTHLY_FACTOR">"c8971"</definedName>
    <definedName name="IQ_LATEST_MONTHLY_FACTOR_DATE">"c8972"</definedName>
    <definedName name="IQ_LATEST_TRANSACTION">"c18886"</definedName>
    <definedName name="IQ_LATESTK">1000</definedName>
    <definedName name="IQ_LATESTKFR">"100"</definedName>
    <definedName name="IQ_LATESTQ">500</definedName>
    <definedName name="IQ_LATESTQFR">"5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2123"</definedName>
    <definedName name="IQ_LICENSED_WIRELESS_POPS">"c2123"</definedName>
    <definedName name="IQ_LIFE_EARNED">"c2739"</definedName>
    <definedName name="IQ_LIFE_INSURANCE_ASSETS_FDIC">"c6372"</definedName>
    <definedName name="IQ_LIFE_INSURANCE_ASSETS_FFIEC">"c12847"</definedName>
    <definedName name="IQ_LIFOR">"c655"</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c657"</definedName>
    <definedName name="IQ_LOAN_LOSS">"c65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c658"</definedName>
    <definedName name="IQ_LOANS_AGRICULTURAL_PROD_LL_REC_FFIEC">"c12886"</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c667"</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c674"</definedName>
    <definedName name="IQ_LONG_TERM_DEBT_OVER_TOTAL_CAP">"c677"</definedName>
    <definedName name="IQ_LONG_TERM_GROWTH">"c671"</definedName>
    <definedName name="IQ_LONG_TERM_INV">"c697"</definedName>
    <definedName name="IQ_LOSS_ALLOWANCE_LOANS_FDIC">"c6739"</definedName>
    <definedName name="IQ_LOSS_AVAIL_SALE_EQUITY_SEC_T1_FFIEC">"c13132"</definedName>
    <definedName name="IQ_LOSS_LOSS_EXP">"c672"</definedName>
    <definedName name="IQ_LOSS_TO_NET_EARNED">"c2751"</definedName>
    <definedName name="IQ_LOW_SULFUR_CONTENT_RESERVES_COAL">"c15924"</definedName>
    <definedName name="IQ_LOW_SULFURE_RESERVES_TO_TOTAL_RESERVES_COAL">"c15961"</definedName>
    <definedName name="IQ_LOW_TARGET_PRICE">"c1652"</definedName>
    <definedName name="IQ_LOW_TARGET_PRICE_CIQ">"c4660"</definedName>
    <definedName name="IQ_LOW_TARGET_PRICE_REUT">"c5318"</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304"</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INT_CAPEX">"c2947"</definedName>
    <definedName name="IQ_MAINT_CAPEX_ACT_OR_EST">"c4458"</definedName>
    <definedName name="IQ_MAINT_CAPEX_ACT_OR_EST_CIQ">"c4987"</definedName>
    <definedName name="IQ_MAINT_CAPEX_ACT_OR_EST_CIQ_COL">"c11634"</definedName>
    <definedName name="IQ_MAINT_CAPEX_EST_CIQ">"c4986"</definedName>
    <definedName name="IQ_MAINT_CAPEX_GUIDANCE_CIQ">"c4988"</definedName>
    <definedName name="IQ_MAINT_CAPEX_GUIDANCE_CIQ_COL">"c11635"</definedName>
    <definedName name="IQ_MAINT_CAPEX_HIGH_EST_CIQ">"c4989"</definedName>
    <definedName name="IQ_MAINT_CAPEX_HIGH_GUIDANCE_CIQ">"c4609"</definedName>
    <definedName name="IQ_MAINT_CAPEX_HIGH_GUIDANCE_CIQ_COL">"c11258"</definedName>
    <definedName name="IQ_MAINT_CAPEX_LOW_EST_CIQ">"c4990"</definedName>
    <definedName name="IQ_MAINT_CAPEX_LOW_GUIDANCE_CIQ">"c4649"</definedName>
    <definedName name="IQ_MAINT_CAPEX_LOW_GUIDANCE_CIQ_COL">"c11298"</definedName>
    <definedName name="IQ_MAINT_CAPEX_MEDIAN_EST_CIQ">"c4991"</definedName>
    <definedName name="IQ_MAINT_CAPEX_NUM_EST_CIQ">"c5001"</definedName>
    <definedName name="IQ_MAINT_CAPEX_STDDEV_EST_CIQ">"c5002"</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PROMOTION_EXPENSE">"c16035"</definedName>
    <definedName name="IQ_MATERIALS_SUPPLES_INVENTORY_COAL">"c15942"</definedName>
    <definedName name="IQ_MATURITY_DATE">"c2146"</definedName>
    <definedName name="IQ_MATURITY_ONE_YEAR_LESS_FDIC">"c6425"</definedName>
    <definedName name="IQ_MBS_INVEST_SECURITIES_FFIEC">"c13460"</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c8460"</definedName>
    <definedName name="IQ_MEDIAN_NEW_HOME_SALES_APR_UNUSED">"c7580"</definedName>
    <definedName name="IQ_MEDIAN_NEW_HOME_SALES_APR_UNUSED_UNUSED_UNUSED">"c7580"</definedName>
    <definedName name="IQ_MEDIAN_NEW_HOME_SALES_FC_UNUSED">"c7800"</definedName>
    <definedName name="IQ_MEDIAN_NEW_HOME_SALES_FC_UNUSED_UNUSED_UNUSED">"c7800"</definedName>
    <definedName name="IQ_MEDIAN_NEW_HOME_SALES_POP_FC_UNUSED">"c8020"</definedName>
    <definedName name="IQ_MEDIAN_NEW_HOME_SALES_POP_FC_UNUSED_UNUSED_UNUSED">"c8020"</definedName>
    <definedName name="IQ_MEDIAN_NEW_HOME_SALES_POP_UNUSED">"c7140"</definedName>
    <definedName name="IQ_MEDIAN_NEW_HOME_SALES_POP_UNUSED_UNUSED_UNUSED">"c7140"</definedName>
    <definedName name="IQ_MEDIAN_NEW_HOME_SALES_UNUSED">"c6920"</definedName>
    <definedName name="IQ_MEDIAN_NEW_HOME_SALES_UNUSED_UNUSED_UNUSED">"c6920"</definedName>
    <definedName name="IQ_MEDIAN_NEW_HOME_SALES_YOY_FC_UNUSED">"c8240"</definedName>
    <definedName name="IQ_MEDIAN_NEW_HOME_SALES_YOY_FC_UNUSED_UNUSED_UNUSED">"c8240"</definedName>
    <definedName name="IQ_MEDIAN_NEW_HOME_SALES_YOY_UNUSED">"c7360"</definedName>
    <definedName name="IQ_MEDIAN_NEW_HOME_SALES_YOY_UNUSED_UNUSED_UNUSED">"c7360"</definedName>
    <definedName name="IQ_MEDIAN_TARGET_PRICE">"c1650"</definedName>
    <definedName name="IQ_MEDIAN_TARGET_PRICE_CIQ">"c4658"</definedName>
    <definedName name="IQ_MEDIAN_TARGET_PRICE_REUT">"c5316"</definedName>
    <definedName name="IQ_MEDIUM_SULFUR_CONTENT_RESERVES_COAL">"c15926"</definedName>
    <definedName name="IQ_MEDIUM_SULFURE_RESERVES_TO_TOTAL_RESERVES_COAL">"c15962"</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TUTES_USED_LOCAL">"c15808"</definedName>
    <definedName name="IQ_MINTUTES_USED_LONG_DIST">"c15809"</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REUT">"c4048"</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EY_MKT_DEPOSITS_TOTAL_DEPOSITS">"c15720"</definedName>
    <definedName name="IQ_MONEY_MKT_SAVINGS_ACCT_DEPOSITS_TOTAL_DEPOSITS">"c15722"</definedName>
    <definedName name="IQ_MONTH">15000</definedName>
    <definedName name="IQ_MOODYS_ACTION_LT">"c5660"</definedName>
    <definedName name="IQ_MOODYS_ACTION_ST">"c5663"</definedName>
    <definedName name="IQ_MOODYS_BANK_FIN_STRENGTH_ACTION_LT">"c5669"</definedName>
    <definedName name="IQ_MOODYS_BANK_FIN_STRENGTH_DATE_LT">"c5668"</definedName>
    <definedName name="IQ_MOODYS_BANK_FIN_STRENGTH_LT">"c5670"</definedName>
    <definedName name="IQ_MOODYS_CORP_FAMILY_ACTION_LT">"c5666"</definedName>
    <definedName name="IQ_MOODYS_CORP_FAMILY_DATE_LT">"c5665"</definedName>
    <definedName name="IQ_MOODYS_CORP_FAMILY_LT">"c5667"</definedName>
    <definedName name="IQ_MOODYS_DATE_LT">"c5659"</definedName>
    <definedName name="IQ_MOODYS_DATE_ST">"c5662"</definedName>
    <definedName name="IQ_MOODYS_INS_FIN_STRENGTH_ACTION_LT">"c5672"</definedName>
    <definedName name="IQ_MOODYS_INS_FIN_STRENGTH_ACTION_ST">"c5675"</definedName>
    <definedName name="IQ_MOODYS_INS_FIN_STRENGTH_DATE_LT">"c5671"</definedName>
    <definedName name="IQ_MOODYS_INS_FIN_STRENGTH_DATE_ST">"c5674"</definedName>
    <definedName name="IQ_MOODYS_INS_FIN_STRENGTH_LT">"c5673"</definedName>
    <definedName name="IQ_MOODYS_INS_FIN_STRENGTH_ST">"c5676"</definedName>
    <definedName name="IQ_MOODYS_ISSUE_ACTION_LT">"c5683"</definedName>
    <definedName name="IQ_MOODYS_ISSUE_ACTION_ST">"c6784"</definedName>
    <definedName name="IQ_MOODYS_ISSUE_DATE_LT">"c5682"</definedName>
    <definedName name="IQ_MOODYS_ISSUE_DATE_ST">"c6783"</definedName>
    <definedName name="IQ_MOODYS_ISSUE_LT">"c5684"</definedName>
    <definedName name="IQ_MOODYS_ISSUE_ST">"c6785"</definedName>
    <definedName name="IQ_MOODYS_ISSUE_WATCHLIST_DATE">"c5685"</definedName>
    <definedName name="IQ_MOODYS_ISSUE_WATCHLIST_INDICATOR">"c5687"</definedName>
    <definedName name="IQ_MOODYS_ISSUE_WATCHLIST_REASON">"c5686"</definedName>
    <definedName name="IQ_MOODYS_LATEST_DATE_LT">"c12711"</definedName>
    <definedName name="IQ_MOODYS_LATEST_DATE_ST">"c12715"</definedName>
    <definedName name="IQ_MOODYS_LATEST_LT">"c12710"</definedName>
    <definedName name="IQ_MOODYS_LATEST_ST">"c12714"</definedName>
    <definedName name="IQ_MOODYS_LATEST_TYPE_LT">"c12713"</definedName>
    <definedName name="IQ_MOODYS_LATEST_TYPE_ST">"c12717"</definedName>
    <definedName name="IQ_MOODYS_LT">"c5661"</definedName>
    <definedName name="IQ_MOODYS_OUTLOOK">"c5678"</definedName>
    <definedName name="IQ_MOODYS_OUTLOOK_DATE">"c5677"</definedName>
    <definedName name="IQ_MOODYS_ST">"c5664"</definedName>
    <definedName name="IQ_MOODYS_WATCHLIST_DATE">"c5679"</definedName>
    <definedName name="IQ_MOODYS_WATCHLIST_INDICATOR">"c5681"</definedName>
    <definedName name="IQ_MOODYS_WATCHLIST_REASON">"c568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DEBT_UNDER_CAPITAL_LEASES_FFIEC">"c15276"</definedName>
    <definedName name="IQ_MORTGAGE_SERV_RIGHTS">"c2242"</definedName>
    <definedName name="IQ_MORTGAGE_SERVICING_ASSETS_FFIEC">"c12838"</definedName>
    <definedName name="IQ_MORTGAGE_SERVICING_FDIC">"c6335"</definedName>
    <definedName name="IQ_MTD">800000</definedName>
    <definedName name="IQ_MTM_ADJ">"c16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c19092"</definedName>
    <definedName name="IQ_MUTUAL_FUND_NET_SALES">"c20423"</definedName>
    <definedName name="IQ_MUTUAL_FUND_REDEMPTIONS">"c20422"</definedName>
    <definedName name="IQ_MUTUAL_FUND_SALES">"c20421"</definedName>
    <definedName name="IQ_NAMES_REVISION_DATE_">40653.521412037</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TURAL_RESOURCES_COST">"c17550"</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RE">"c15996"</definedName>
    <definedName name="IQ_NAV_SHARE_ACT_OR_EST_CIQ">"c12038"</definedName>
    <definedName name="IQ_NAV_SHARE_EST_CIQ">"c12032"</definedName>
    <definedName name="IQ_NAV_SHARE_HIGH_EST_CIQ">"c12035"</definedName>
    <definedName name="IQ_NAV_SHARE_LOW_EST_CIQ">"c12036"</definedName>
    <definedName name="IQ_NAV_SHARE_MEDIAN_EST_CIQ">"c12033"</definedName>
    <definedName name="IQ_NAV_SHARE_NUM_EST_CIQ">"c12037"</definedName>
    <definedName name="IQ_NAV_SHARE_RE">"c16011"</definedName>
    <definedName name="IQ_NAV_SHARE_STDDEV_EST_CIQ">"c12034"</definedName>
    <definedName name="IQ_NAV_STDDEV_EST">"c1756"</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c749"</definedName>
    <definedName name="IQ_NET_CHARGE_OFFS_FDIC">"c6641"</definedName>
    <definedName name="IQ_NET_CHARGE_OFFS_LOANS_FDIC">"c6751"</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_CIQ">"c5070"</definedName>
    <definedName name="IQ_NET_DEBT_ACT_OR_EST_CIQ_COL">"c11717"</definedName>
    <definedName name="IQ_NET_DEBT_EBITDA">"c750"</definedName>
    <definedName name="IQ_NET_DEBT_EBITDA_CAPEX">"c2949"</definedName>
    <definedName name="IQ_NET_DEBT_EST_CIQ">"c3814"</definedName>
    <definedName name="IQ_NET_DEBT_GUIDANCE_CIQ">"c5005"</definedName>
    <definedName name="IQ_NET_DEBT_GUIDANCE_CIQ_COL">"c11652"</definedName>
    <definedName name="IQ_NET_DEBT_HIGH_EST_CIQ">"c3816"</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_CIQ">"c3817"</definedName>
    <definedName name="IQ_NET_DEBT_LOW_GUIDANCE_CIQ">"c4633"</definedName>
    <definedName name="IQ_NET_DEBT_LOW_GUIDANCE_CIQ_COL">"c11282"</definedName>
    <definedName name="IQ_NET_DEBT_MEDIAN_EST_CIQ">"c3815"</definedName>
    <definedName name="IQ_NET_DEBT_NUM_EST_CIQ">"c3818"</definedName>
    <definedName name="IQ_NET_DEBT_STDDEV_EST_CIQ">"c3819"</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c781"</definedName>
    <definedName name="IQ_NET_INC_10K">"IQ_NET_INC_10K"</definedName>
    <definedName name="IQ_NET_INC_10Q">"IQ_NET_INC_10Q"</definedName>
    <definedName name="IQ_NET_INC_10Q1">"IQ_NET_INC_10Q1"</definedName>
    <definedName name="IQ_NET_INC_BEFORE">"c344"</definedName>
    <definedName name="IQ_NET_INC_CF">"c793"</definedName>
    <definedName name="IQ_NET_INC_GROWTH_1">"IQ_NET_INC_GROWTH_1"</definedName>
    <definedName name="IQ_NET_INC_GROWTH_2">"IQ_NET_INC_GROWTH_2"</definedName>
    <definedName name="IQ_NET_INC_MARGIN">"c794"</definedName>
    <definedName name="IQ_NET_INCOME_FDIC">"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INCOME_AVG_ASSET">"c15706"</definedName>
    <definedName name="IQ_NET_INT_INCOME_FFIEC">"c13001"</definedName>
    <definedName name="IQ_NET_INT_INCOME_FTE_FFIEC">"c13036"</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764"</definedName>
    <definedName name="IQ_NET_INTEREST_INC_AFTER_LL">"c1604"</definedName>
    <definedName name="IQ_NET_INTEREST_INC_INTERNATIONAL_OPS_FFIEC">"c15375"</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c779"</definedName>
    <definedName name="IQ_NET_LOSSES">"c15873"</definedName>
    <definedName name="IQ_NET_NEW_CLIENT_ASSETS">"c20430"</definedName>
    <definedName name="IQ_NET_NONINTEREST_INC_EXP_INTERNATIONAL_OPS_FFIEC">"c15387"</definedName>
    <definedName name="IQ_NET_OPERATING_INCOME_ASSETS_FDIC">"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c780"</definedName>
    <definedName name="IQ_NET_SECURITIZATION_INC_FOREIGN_FFIEC">"c15379"</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DIV_AMOUNT">"c17414"</definedName>
    <definedName name="IQ_NEXT_DIV_PAYMENT_DATE">"c17413"</definedName>
    <definedName name="IQ_NEXT_DIV_PAYMENT_TYPE">"c17415"</definedName>
    <definedName name="IQ_NEXT_DIV_RECORD_DATE">"c17412"</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XDIV_DATE">"c1741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CIQ">"c5065"</definedName>
    <definedName name="IQ_NI_ACT_OR_EST_CIQ_COL">"c11712"</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EST">"c1716"</definedName>
    <definedName name="IQ_NI_EST_CIQ">"c4702"</definedName>
    <definedName name="IQ_NI_FFIEC">"c13034"</definedName>
    <definedName name="IQ_NI_GAAP_GUIDANCE_CIQ">"c5008"</definedName>
    <definedName name="IQ_NI_GAAP_GUIDANCE_CIQ_COL">"c11655"</definedName>
    <definedName name="IQ_NI_GAAP_HIGH_GUIDANCE_CIQ">"c4589"</definedName>
    <definedName name="IQ_NI_GAAP_HIGH_GUIDANCE_CIQ_COL">"c11238"</definedName>
    <definedName name="IQ_NI_GAAP_LOW_GUIDANCE_CIQ">"c4629"</definedName>
    <definedName name="IQ_NI_GAAP_LOW_GUIDANCE_CIQ_COL">"c11278"</definedName>
    <definedName name="IQ_NI_GUIDANCE_CIQ">"c5007"</definedName>
    <definedName name="IQ_NI_GUIDANCE_CIQ_COL">"c11654"</definedName>
    <definedName name="IQ_NI_GW_EST">"c1723"</definedName>
    <definedName name="IQ_NI_GW_EST_CIQ">"c4709"</definedName>
    <definedName name="IQ_NI_GW_GUIDANCE_CIQ">"c5009"</definedName>
    <definedName name="IQ_NI_GW_GUIDANCE_CIQ_COL">"c11656"</definedName>
    <definedName name="IQ_NI_GW_HIGH_EST">"c1725"</definedName>
    <definedName name="IQ_NI_GW_HIGH_EST_CIQ">"c4711"</definedName>
    <definedName name="IQ_NI_GW_HIGH_GUIDANCE_CIQ">"c4590"</definedName>
    <definedName name="IQ_NI_GW_HIGH_GUIDANCE_CIQ_COL">"c11239"</definedName>
    <definedName name="IQ_NI_GW_LOW_EST">"c1726"</definedName>
    <definedName name="IQ_NI_GW_LOW_EST_CIQ">"c4712"</definedName>
    <definedName name="IQ_NI_GW_LOW_GUIDANCE_CIQ">"c4630"</definedName>
    <definedName name="IQ_NI_GW_LOW_GUIDANCE_CIQ_COL">"c11279"</definedName>
    <definedName name="IQ_NI_GW_MEDIAN_EST">"c1724"</definedName>
    <definedName name="IQ_NI_GW_MEDIAN_EST_CIQ">"c4710"</definedName>
    <definedName name="IQ_NI_GW_NUM_EST">"c1727"</definedName>
    <definedName name="IQ_NI_GW_NUM_EST_CIQ">"c4713"</definedName>
    <definedName name="IQ_NI_GW_STDDEV_EST">"c1728"</definedName>
    <definedName name="IQ_NI_GW_STDDEV_EST_CIQ">"c4714"</definedName>
    <definedName name="IQ_NI_HIGH_EST">"c1718"</definedName>
    <definedName name="IQ_NI_HIGH_EST_CIQ">"c4704"</definedName>
    <definedName name="IQ_NI_HIGH_GUIDANCE_CIQ">"c4588"</definedName>
    <definedName name="IQ_NI_HIGH_GUIDANCE_CIQ_COL">"c11237"</definedName>
    <definedName name="IQ_NI_LOW_EST">"c1719"</definedName>
    <definedName name="IQ_NI_LOW_EST_CIQ">"c4705"</definedName>
    <definedName name="IQ_NI_LOW_GUIDANCE_CIQ">"c4628"</definedName>
    <definedName name="IQ_NI_LOW_GUIDANCE_CIQ_COL">"c11277"</definedName>
    <definedName name="IQ_NI_MARGIN">"c794"</definedName>
    <definedName name="IQ_NI_MEDIAN_EST">"c1717"</definedName>
    <definedName name="IQ_NI_MEDIAN_EST_CIQ">"c4703"</definedName>
    <definedName name="IQ_NI_NON_CONTROLLING_INTERESTS_FFIEC">"c15366"</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CIQ">"c4706"</definedName>
    <definedName name="IQ_NI_REPORTED_EST">"c1730"</definedName>
    <definedName name="IQ_NI_REPORTED_EST_CIQ">"c4716"</definedName>
    <definedName name="IQ_NI_REPORTED_HIGH_EST">"c1732"</definedName>
    <definedName name="IQ_NI_REPORTED_HIGH_EST_CIQ">"c4718"</definedName>
    <definedName name="IQ_NI_REPORTED_LOW_EST">"c1733"</definedName>
    <definedName name="IQ_NI_REPORTED_LOW_EST_CIQ">"c4719"</definedName>
    <definedName name="IQ_NI_REPORTED_MEDIAN_EST">"c1731"</definedName>
    <definedName name="IQ_NI_REPORTED_MEDIAN_EST_CIQ">"c4717"</definedName>
    <definedName name="IQ_NI_REPORTED_NUM_EST">"c1734"</definedName>
    <definedName name="IQ_NI_REPORTED_NUM_EST_CIQ">"c4720"</definedName>
    <definedName name="IQ_NI_REPORTED_STDDEV_EST">"c1735"</definedName>
    <definedName name="IQ_NI_REPORTED_STDDEV_EST_CIQ">"c4721"</definedName>
    <definedName name="IQ_NI_SBC_ACT_OR_EST">"c4474"</definedName>
    <definedName name="IQ_NI_SBC_ACT_OR_EST_CIQ">"c5012"</definedName>
    <definedName name="IQ_NI_SBC_ACT_OR_EST_CIQ_COL">"c11659"</definedName>
    <definedName name="IQ_NI_SBC_EST_CIQ">"c5011"</definedName>
    <definedName name="IQ_NI_SBC_GUIDANCE">"c4475"</definedName>
    <definedName name="IQ_NI_SBC_GUIDANCE_CIQ">"c5013"</definedName>
    <definedName name="IQ_NI_SBC_GUIDANCE_CIQ_COL">"c11660"</definedName>
    <definedName name="IQ_NI_SBC_GW_ACT_OR_EST">"c4478"</definedName>
    <definedName name="IQ_NI_SBC_GW_ACT_OR_EST_CIQ">"c5016"</definedName>
    <definedName name="IQ_NI_SBC_GW_ACT_OR_EST_CIQ_COL">"c11663"</definedName>
    <definedName name="IQ_NI_SBC_GW_EST_CIQ">"c5015"</definedName>
    <definedName name="IQ_NI_SBC_GW_GUIDANCE">"c4479"</definedName>
    <definedName name="IQ_NI_SBC_GW_GUIDANCE_CIQ">"c5017"</definedName>
    <definedName name="IQ_NI_SBC_GW_GUIDANCE_CIQ_COL">"c11664"</definedName>
    <definedName name="IQ_NI_SBC_GW_HIGH_EST_CIQ">"c5018"</definedName>
    <definedName name="IQ_NI_SBC_GW_HIGH_GUIDANCE">"c4187"</definedName>
    <definedName name="IQ_NI_SBC_GW_HIGH_GUIDANCE_CIQ">"c4599"</definedName>
    <definedName name="IQ_NI_SBC_GW_HIGH_GUIDANCE_CIQ_COL">"c11248"</definedName>
    <definedName name="IQ_NI_SBC_GW_LOW_EST_CIQ">"c5019"</definedName>
    <definedName name="IQ_NI_SBC_GW_LOW_GUIDANCE">"c4227"</definedName>
    <definedName name="IQ_NI_SBC_GW_LOW_GUIDANCE_CIQ">"c4639"</definedName>
    <definedName name="IQ_NI_SBC_GW_LOW_GUIDANCE_CIQ_COL">"c11288"</definedName>
    <definedName name="IQ_NI_SBC_GW_MEDIAN_EST_CIQ">"c5020"</definedName>
    <definedName name="IQ_NI_SBC_GW_NUM_EST_CIQ">"c5021"</definedName>
    <definedName name="IQ_NI_SBC_GW_STDDEV_EST_CIQ">"c5022"</definedName>
    <definedName name="IQ_NI_SBC_HIGH_EST_CIQ">"c5024"</definedName>
    <definedName name="IQ_NI_SBC_HIGH_GUIDANCE">"c4186"</definedName>
    <definedName name="IQ_NI_SBC_HIGH_GUIDANCE_CIQ">"c4598"</definedName>
    <definedName name="IQ_NI_SBC_HIGH_GUIDANCE_CIQ_COL">"c11247"</definedName>
    <definedName name="IQ_NI_SBC_LOW_EST_CIQ">"c5025"</definedName>
    <definedName name="IQ_NI_SBC_LOW_GUIDANCE">"c4226"</definedName>
    <definedName name="IQ_NI_SBC_LOW_GUIDANCE_CIQ">"c4638"</definedName>
    <definedName name="IQ_NI_SBC_LOW_GUIDANCE_CIQ_COL">"c11287"</definedName>
    <definedName name="IQ_NI_SBC_MEDIAN_EST_CIQ">"c5026"</definedName>
    <definedName name="IQ_NI_SBC_NUM_EST_CIQ">"c5027"</definedName>
    <definedName name="IQ_NI_SBC_STDDEV_EST_CIQ">"c5028"</definedName>
    <definedName name="IQ_NI_SFAS">"c795"</definedName>
    <definedName name="IQ_NI_STDDEV_EST">"c1721"</definedName>
    <definedName name="IQ_NI_STDDEV_EST_CIQ">"c4707"</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c796"</definedName>
    <definedName name="IQ_NON_CASH">"c797"</definedName>
    <definedName name="IQ_NON_CASH_ITEMS">"c797"</definedName>
    <definedName name="IQ_NON_CD_DEPOSITS">"c15718"</definedName>
    <definedName name="IQ_NON_CD_DEPOSITS_TOTAL_DEPOSITS">"c15725"</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800"</definedName>
    <definedName name="IQ_NON_INT_BEARING_DEPOSITS">"c800"</definedName>
    <definedName name="IQ_NON_INT_DEPOSITS_DOM_FFIEC">"c12851"</definedName>
    <definedName name="IQ_NON_INT_DEPOSITS_FOREIGN_FFIEC">"c12854"</definedName>
    <definedName name="IQ_NON_INT_EXP">"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AVG_ASSET">"c15707"</definedName>
    <definedName name="IQ_NON_INT_INCOME_FFIEC">"c13017"</definedName>
    <definedName name="IQ_NON_INTEREST_EXP">"c801"</definedName>
    <definedName name="IQ_NON_INTEREST_INC">"c802"</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c8468"</definedName>
    <definedName name="IQ_NONRES_FIXED_INVEST_PRIV_APR_UNUSED">"c7588"</definedName>
    <definedName name="IQ_NONRES_FIXED_INVEST_PRIV_APR_UNUSED_UNUSED_UNUSED">"c7588"</definedName>
    <definedName name="IQ_NONRES_FIXED_INVEST_PRIV_FC_UNUSED">"c7808"</definedName>
    <definedName name="IQ_NONRES_FIXED_INVEST_PRIV_FC_UNUSED_UNUSED_UNUSED">"c7808"</definedName>
    <definedName name="IQ_NONRES_FIXED_INVEST_PRIV_POP_FC_UNUSED">"c8028"</definedName>
    <definedName name="IQ_NONRES_FIXED_INVEST_PRIV_POP_FC_UNUSED_UNUSED_UNUSED">"c8028"</definedName>
    <definedName name="IQ_NONRES_FIXED_INVEST_PRIV_POP_UNUSED">"c714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c8248"</definedName>
    <definedName name="IQ_NONRES_FIXED_INVEST_PRIV_YOY_UNUSED">"c736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c2089"</definedName>
    <definedName name="IQ_NORM_EPS_ACT_OR_EST">"c2249"</definedName>
    <definedName name="IQ_NORM_EPS_ACT_OR_EST_CIQ">"c5069"</definedName>
    <definedName name="IQ_NORMAL_INC_AFTER">"c1605"</definedName>
    <definedName name="IQ_NORMAL_INC_AVAIL">"c1606"</definedName>
    <definedName name="IQ_NORMAL_INC_BEFORE">"c1607"</definedName>
    <definedName name="IQ_NOTES_PAY">"c1176"</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BER_ADRHOLDERS">"c1970"</definedName>
    <definedName name="IQ_NUMBER_CELL_SITES">"c15762"</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ITY_RESERVES_GAS">"c2050"</definedName>
    <definedName name="IQ_OG_EQUITY_RESERVES_NGL">"c2921"</definedName>
    <definedName name="IQ_OG_EQUITY_RESERVES_OIL">"c2038"</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OIL_PRODUCT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ACT_OR_EST">"c2220"</definedName>
    <definedName name="IQ_OPER_INC_ACT_OR_EST_CIQ">"c12019"</definedName>
    <definedName name="IQ_OPER_INC_BR">"c850"</definedName>
    <definedName name="IQ_OPER_INC_EST">"c1688"</definedName>
    <definedName name="IQ_OPER_INC_EST_CIQ">"c12010"</definedName>
    <definedName name="IQ_OPER_INC_FIN">"c851"</definedName>
    <definedName name="IQ_OPER_INC_HIGH_EST">"c1690"</definedName>
    <definedName name="IQ_OPER_INC_HIGH_EST_CIQ">"c12012"</definedName>
    <definedName name="IQ_OPER_INC_INS">"c852"</definedName>
    <definedName name="IQ_OPER_INC_LOW_EST">"c1691"</definedName>
    <definedName name="IQ_OPER_INC_LOW_EST_CIQ">"c12013"</definedName>
    <definedName name="IQ_OPER_INC_MARGIN">"c362"</definedName>
    <definedName name="IQ_OPER_INC_MEDIAN_EST">"c1689"</definedName>
    <definedName name="IQ_OPER_INC_MEDIAN_EST_CIQ">"c12011"</definedName>
    <definedName name="IQ_OPER_INC_NUM_EST">"c1692"</definedName>
    <definedName name="IQ_OPER_INC_NUM_EST_CIQ">"c12014"</definedName>
    <definedName name="IQ_OPER_INC_RE">"c6240"</definedName>
    <definedName name="IQ_OPER_INC_REIT">"c853"</definedName>
    <definedName name="IQ_OPER_INC_STDDEV_EST">"c1693"</definedName>
    <definedName name="IQ_OPER_INC_STDDEV_EST_CIQ">"c12015"</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RGANIC_GROWTH_RATE">"c20429"</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FFO">"c16180"</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FIEC">"c1284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TOTAL_FFIEC">"c12841"</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c868"</definedName>
    <definedName name="IQ_OTHER_CURRENT_LIAB">"c877"</definedName>
    <definedName name="IQ_OTHER_DEBT">"c2507"</definedName>
    <definedName name="IQ_OTHER_DEBT_PCT">"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LEVERAGE_RATIO_FFIEC">"c13158"</definedName>
    <definedName name="IQ_OTHER_DEP">"c885"</definedName>
    <definedName name="IQ_OTHER_DEPOSITORY_INSTITUTIONS_LOANS_FDIC">"c6436"</definedName>
    <definedName name="IQ_OTHER_DEPOSITORY_INSTITUTIONS_TOTAL_LOANS_FOREIGN_FDIC">"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c6302"</definedName>
    <definedName name="IQ_OTHER_EARNING">"c1609"</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S_FFIEC">"c12880"</definedName>
    <definedName name="IQ_OTHER_EQUITY_FFIEC">"c12879"</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EXP_OPERATING_INC_FFIEC">"c13381"</definedName>
    <definedName name="IQ_OTHER_FAD">"c16184"</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916"</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OTAL_LOANS">"c15716"</definedName>
    <definedName name="IQ_OTHER_LOANS_TRADING_DOM_FFIEC">"c12936"</definedName>
    <definedName name="IQ_OTHER_LONG_TERM">"c946"</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FS_AMORT_COST_FFIEC">"c20498"</definedName>
    <definedName name="IQ_OTHER_MBS_AFS_FAIR_VAL_FFIEC">"c20463"</definedName>
    <definedName name="IQ_OTHER_MBS_AVAIL_SALE_FFIEC">"c12801"</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c959"</definedName>
    <definedName name="IQ_OTHER_NON_INT_ALLOCATIONS_FFIEC">"c13065"</definedName>
    <definedName name="IQ_OTHER_NON_INT_EXP">"c953"</definedName>
    <definedName name="IQ_OTHER_NON_INT_EXP_FDIC">"c6578"</definedName>
    <definedName name="IQ_OTHER_NON_INT_EXP_FFIEC">"c13027"</definedName>
    <definedName name="IQ_OTHER_NON_INT_EXP_TOTAL">"c954"</definedName>
    <definedName name="IQ_OTHER_NON_INT_EXPENSE_FDIC">"c6679"</definedName>
    <definedName name="IQ_OTHER_NON_INT_INC">"c955"</definedName>
    <definedName name="IQ_OTHER_NON_INT_INC_FDIC">"c6676"</definedName>
    <definedName name="IQ_OTHER_NON_INT_INC_OPERATING_INC_FFIEC">"c13392"</definedName>
    <definedName name="IQ_OTHER_NON_INT_INCOME_FFIEC">"c1301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C_WRITTEN">"c1006"</definedName>
    <definedName name="IQ_OTHER_PROP">"c8764"</definedName>
    <definedName name="IQ_OTHER_PROP_OPERATING_EXPENSE">"c16043"</definedName>
    <definedName name="IQ_OTHER_PROP_OPERATING_REVENUE">"c16027"</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0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ED_COMMITMENTS_FDIC">"c6530"</definedName>
    <definedName name="IQ_OTHER_UNUSED_FFIEC">"c13248"</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1022"</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c8"</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CIQ">"c4042"</definedName>
    <definedName name="IQ_PE_EXCL_FWD_REUT">"c4049"</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G_FWD">"c1863"</definedName>
    <definedName name="IQ_PEG_FWD_CIQ">"c4045"</definedName>
    <definedName name="IQ_PEG_FWD_REUT">"c4052"</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8MONTHS">"c1853"</definedName>
    <definedName name="IQ_PERCENT_CHANGE_EST_5YR_GROWTH_RATE_18MONTHS_CIQ">"c3791"</definedName>
    <definedName name="IQ_PERCENT_CHANGE_EST_5YR_GROWTH_RATE_3MONTHS">"c1849"</definedName>
    <definedName name="IQ_PERCENT_CHANGE_EST_5YR_GROWTH_RATE_3MONTHS_CIQ">"c3787"</definedName>
    <definedName name="IQ_PERCENT_CHANGE_EST_5YR_GROWTH_RATE_6MONTHS">"c1850"</definedName>
    <definedName name="IQ_PERCENT_CHANGE_EST_5YR_GROWTH_RATE_6MONTHS_CIQ">"c3788"</definedName>
    <definedName name="IQ_PERCENT_CHANGE_EST_5YR_GROWTH_RATE_9MONTHS">"c1851"</definedName>
    <definedName name="IQ_PERCENT_CHANGE_EST_5YR_GROWTH_RATE_9MONTHS_CIQ">"c3789"</definedName>
    <definedName name="IQ_PERCENT_CHANGE_EST_5YR_GROWTH_RATE_DAY">"c1846"</definedName>
    <definedName name="IQ_PERCENT_CHANGE_EST_5YR_GROWTH_RATE_DAY_CIQ">"c3785"</definedName>
    <definedName name="IQ_PERCENT_CHANGE_EST_5YR_GROWTH_RATE_MONTH">"c1848"</definedName>
    <definedName name="IQ_PERCENT_CHANGE_EST_5YR_GROWTH_RATE_MONTH_CIQ">"c3786"</definedName>
    <definedName name="IQ_PERCENT_CHANGE_EST_5YR_GROWTH_RATE_WEEK">"c1847"</definedName>
    <definedName name="IQ_PERCENT_CHANGE_EST_5YR_GROWTH_RATE_WEEK_CIQ">"c3797"</definedName>
    <definedName name="IQ_PERCENT_CHANGE_EST_CFPS_12MONTHS">"c1812"</definedName>
    <definedName name="IQ_PERCENT_CHANGE_EST_CFPS_12MONTHS_CIQ">"c3755"</definedName>
    <definedName name="IQ_PERCENT_CHANGE_EST_CFPS_18MONTHS">"c1813"</definedName>
    <definedName name="IQ_PERCENT_CHANGE_EST_CFPS_18MONTHS_CIQ">"c3756"</definedName>
    <definedName name="IQ_PERCENT_CHANGE_EST_CFPS_3MONTHS">"c1809"</definedName>
    <definedName name="IQ_PERCENT_CHANGE_EST_CFPS_3MONTHS_CIQ">"c3752"</definedName>
    <definedName name="IQ_PERCENT_CHANGE_EST_CFPS_6MONTHS">"c1810"</definedName>
    <definedName name="IQ_PERCENT_CHANGE_EST_CFPS_6MONTHS_CIQ">"c3753"</definedName>
    <definedName name="IQ_PERCENT_CHANGE_EST_CFPS_9MONTHS">"c1811"</definedName>
    <definedName name="IQ_PERCENT_CHANGE_EST_CFPS_9MONTHS_CIQ">"c3754"</definedName>
    <definedName name="IQ_PERCENT_CHANGE_EST_CFPS_DAY">"c1806"</definedName>
    <definedName name="IQ_PERCENT_CHANGE_EST_CFPS_DAY_CIQ">"c3750"</definedName>
    <definedName name="IQ_PERCENT_CHANGE_EST_CFPS_MONTH">"c1808"</definedName>
    <definedName name="IQ_PERCENT_CHANGE_EST_CFPS_MONTH_CIQ">"c3751"</definedName>
    <definedName name="IQ_PERCENT_CHANGE_EST_CFPS_WEEK">"c1807"</definedName>
    <definedName name="IQ_PERCENT_CHANGE_EST_CFPS_WEEK_CIQ">"c3793"</definedName>
    <definedName name="IQ_PERCENT_CHANGE_EST_DPS_12MONTHS">"c1820"</definedName>
    <definedName name="IQ_PERCENT_CHANGE_EST_DPS_12MONTHS_CIQ">"c3762"</definedName>
    <definedName name="IQ_PERCENT_CHANGE_EST_DPS_18MONTHS">"c1821"</definedName>
    <definedName name="IQ_PERCENT_CHANGE_EST_DPS_18MONTHS_CIQ">"c3763"</definedName>
    <definedName name="IQ_PERCENT_CHANGE_EST_DPS_3MONTHS">"c1817"</definedName>
    <definedName name="IQ_PERCENT_CHANGE_EST_DPS_3MONTHS_CIQ">"c3759"</definedName>
    <definedName name="IQ_PERCENT_CHANGE_EST_DPS_6MONTHS">"c1818"</definedName>
    <definedName name="IQ_PERCENT_CHANGE_EST_DPS_6MONTHS_CIQ">"c3760"</definedName>
    <definedName name="IQ_PERCENT_CHANGE_EST_DPS_9MONTHS">"c1819"</definedName>
    <definedName name="IQ_PERCENT_CHANGE_EST_DPS_9MONTHS_CIQ">"c3761"</definedName>
    <definedName name="IQ_PERCENT_CHANGE_EST_DPS_DAY">"c1814"</definedName>
    <definedName name="IQ_PERCENT_CHANGE_EST_DPS_DAY_CIQ">"c3757"</definedName>
    <definedName name="IQ_PERCENT_CHANGE_EST_DPS_MONTH">"c1816"</definedName>
    <definedName name="IQ_PERCENT_CHANGE_EST_DPS_MONTH_CIQ">"c3758"</definedName>
    <definedName name="IQ_PERCENT_CHANGE_EST_DPS_WEEK">"c1815"</definedName>
    <definedName name="IQ_PERCENT_CHANGE_EST_DPS_WEEK_CIQ">"c3794"</definedName>
    <definedName name="IQ_PERCENT_CHANGE_EST_EBITDA_12MONTHS">"c1804"</definedName>
    <definedName name="IQ_PERCENT_CHANGE_EST_EBITDA_12MONTHS_CIQ">"c3748"</definedName>
    <definedName name="IQ_PERCENT_CHANGE_EST_EBITDA_18MONTHS">"c1805"</definedName>
    <definedName name="IQ_PERCENT_CHANGE_EST_EBITDA_18MONTHS_CIQ">"c3749"</definedName>
    <definedName name="IQ_PERCENT_CHANGE_EST_EBITDA_3MONTHS">"c1801"</definedName>
    <definedName name="IQ_PERCENT_CHANGE_EST_EBITDA_3MONTHS_CIQ">"c3745"</definedName>
    <definedName name="IQ_PERCENT_CHANGE_EST_EBITDA_6MONTHS">"c1802"</definedName>
    <definedName name="IQ_PERCENT_CHANGE_EST_EBITDA_6MONTHS_CIQ">"c3746"</definedName>
    <definedName name="IQ_PERCENT_CHANGE_EST_EBITDA_9MONTHS">"c1803"</definedName>
    <definedName name="IQ_PERCENT_CHANGE_EST_EBITDA_9MONTHS_CIQ">"c3747"</definedName>
    <definedName name="IQ_PERCENT_CHANGE_EST_EBITDA_DAY">"c1798"</definedName>
    <definedName name="IQ_PERCENT_CHANGE_EST_EBITDA_DAY_CIQ">"c3743"</definedName>
    <definedName name="IQ_PERCENT_CHANGE_EST_EBITDA_MONTH">"c1800"</definedName>
    <definedName name="IQ_PERCENT_CHANGE_EST_EBITDA_MONTH_CIQ">"c3744"</definedName>
    <definedName name="IQ_PERCENT_CHANGE_EST_EBITDA_WEEK">"c1799"</definedName>
    <definedName name="IQ_PERCENT_CHANGE_EST_EBITDA_WEEK_CIQ">"c3792"</definedName>
    <definedName name="IQ_PERCENT_CHANGE_EST_EPS_12MONTHS">"c1788"</definedName>
    <definedName name="IQ_PERCENT_CHANGE_EST_EPS_12MONTHS_CIQ">"c3733"</definedName>
    <definedName name="IQ_PERCENT_CHANGE_EST_EPS_18MONTHS">"c1789"</definedName>
    <definedName name="IQ_PERCENT_CHANGE_EST_EPS_18MONTHS_CIQ">"c3734"</definedName>
    <definedName name="IQ_PERCENT_CHANGE_EST_EPS_3MONTHS">"c1785"</definedName>
    <definedName name="IQ_PERCENT_CHANGE_EST_EPS_3MONTHS_CIQ">"c3730"</definedName>
    <definedName name="IQ_PERCENT_CHANGE_EST_EPS_6MONTHS">"c1786"</definedName>
    <definedName name="IQ_PERCENT_CHANGE_EST_EPS_6MONTHS_CIQ">"c3731"</definedName>
    <definedName name="IQ_PERCENT_CHANGE_EST_EPS_9MONTHS">"c1787"</definedName>
    <definedName name="IQ_PERCENT_CHANGE_EST_EPS_9MONTHS_CIQ">"c3732"</definedName>
    <definedName name="IQ_PERCENT_CHANGE_EST_EPS_DAY">"c1782"</definedName>
    <definedName name="IQ_PERCENT_CHANGE_EST_EPS_DAY_CIQ">"c3727"</definedName>
    <definedName name="IQ_PERCENT_CHANGE_EST_EPS_MONTH">"c1784"</definedName>
    <definedName name="IQ_PERCENT_CHANGE_EST_EPS_MONTH_CIQ">"c3729"</definedName>
    <definedName name="IQ_PERCENT_CHANGE_EST_EPS_WEEK">"c1783"</definedName>
    <definedName name="IQ_PERCENT_CHANGE_EST_EPS_WEEK_CIQ">"c3728"</definedName>
    <definedName name="IQ_PERCENT_CHANGE_EST_FFO_12MONTHS">"c1828"</definedName>
    <definedName name="IQ_PERCENT_CHANGE_EST_FFO_12MONTHS_CIQ">"c3769"</definedName>
    <definedName name="IQ_PERCENT_CHANGE_EST_FFO_12MONTHS_REUT">"c3938"</definedName>
    <definedName name="IQ_PERCENT_CHANGE_EST_FFO_18MONTHS">"c1829"</definedName>
    <definedName name="IQ_PERCENT_CHANGE_EST_FFO_18MONTHS_CIQ">"c3770"</definedName>
    <definedName name="IQ_PERCENT_CHANGE_EST_FFO_18MONTHS_REUT">"c3939"</definedName>
    <definedName name="IQ_PERCENT_CHANGE_EST_FFO_3MONTHS">"c1825"</definedName>
    <definedName name="IQ_PERCENT_CHANGE_EST_FFO_3MONTHS_CIQ">"c3766"</definedName>
    <definedName name="IQ_PERCENT_CHANGE_EST_FFO_3MONTHS_REUT">"c3935"</definedName>
    <definedName name="IQ_PERCENT_CHANGE_EST_FFO_6MONTHS">"c1826"</definedName>
    <definedName name="IQ_PERCENT_CHANGE_EST_FFO_6MONTHS_CIQ">"c3767"</definedName>
    <definedName name="IQ_PERCENT_CHANGE_EST_FFO_6MONTHS_REUT">"c3936"</definedName>
    <definedName name="IQ_PERCENT_CHANGE_EST_FFO_9MONTHS">"c1827"</definedName>
    <definedName name="IQ_PERCENT_CHANGE_EST_FFO_9MONTHS_CIQ">"c3768"</definedName>
    <definedName name="IQ_PERCENT_CHANGE_EST_FFO_9MONTHS_REUT">"c3937"</definedName>
    <definedName name="IQ_PERCENT_CHANGE_EST_FFO_DAY">"c1822"</definedName>
    <definedName name="IQ_PERCENT_CHANGE_EST_FFO_DAY_CIQ">"c3764"</definedName>
    <definedName name="IQ_PERCENT_CHANGE_EST_FFO_DAY_REUT">"c3933"</definedName>
    <definedName name="IQ_PERCENT_CHANGE_EST_FFO_MONTH">"c1824"</definedName>
    <definedName name="IQ_PERCENT_CHANGE_EST_FFO_MONTH_CIQ">"c3765"</definedName>
    <definedName name="IQ_PERCENT_CHANGE_EST_FFO_MONTH_REUT">"c3934"</definedName>
    <definedName name="IQ_PERCENT_CHANGE_EST_FFO_WEEK">"c1823"</definedName>
    <definedName name="IQ_PERCENT_CHANGE_EST_FFO_WEEK_CIQ">"c3795"</definedName>
    <definedName name="IQ_PERCENT_CHANGE_EST_FFO_WEEK_REUT">"c3964"</definedName>
    <definedName name="IQ_PERCENT_CHANGE_EST_PRICE_TARGET_12MONTHS">"c1844"</definedName>
    <definedName name="IQ_PERCENT_CHANGE_EST_PRICE_TARGET_12MONTHS_CIQ">"c3783"</definedName>
    <definedName name="IQ_PERCENT_CHANGE_EST_PRICE_TARGET_18MONTHS">"c1845"</definedName>
    <definedName name="IQ_PERCENT_CHANGE_EST_PRICE_TARGET_18MONTHS_CIQ">"c3784"</definedName>
    <definedName name="IQ_PERCENT_CHANGE_EST_PRICE_TARGET_3MONTHS">"c1841"</definedName>
    <definedName name="IQ_PERCENT_CHANGE_EST_PRICE_TARGET_3MONTHS_CIQ">"c3780"</definedName>
    <definedName name="IQ_PERCENT_CHANGE_EST_PRICE_TARGET_6MONTHS">"c1842"</definedName>
    <definedName name="IQ_PERCENT_CHANGE_EST_PRICE_TARGET_6MONTHS_CIQ">"c3781"</definedName>
    <definedName name="IQ_PERCENT_CHANGE_EST_PRICE_TARGET_9MONTHS">"c1843"</definedName>
    <definedName name="IQ_PERCENT_CHANGE_EST_PRICE_TARGET_9MONTHS_CIQ">"c3782"</definedName>
    <definedName name="IQ_PERCENT_CHANGE_EST_PRICE_TARGET_DAY">"c1838"</definedName>
    <definedName name="IQ_PERCENT_CHANGE_EST_PRICE_TARGET_DAY_CIQ">"c3778"</definedName>
    <definedName name="IQ_PERCENT_CHANGE_EST_PRICE_TARGET_MONTH">"c1840"</definedName>
    <definedName name="IQ_PERCENT_CHANGE_EST_PRICE_TARGET_MONTH_CIQ">"c3779"</definedName>
    <definedName name="IQ_PERCENT_CHANGE_EST_PRICE_TARGET_WEEK">"c1839"</definedName>
    <definedName name="IQ_PERCENT_CHANGE_EST_PRICE_TARGET_WEEK_CIQ">"c3798"</definedName>
    <definedName name="IQ_PERCENT_CHANGE_EST_RECO_12MONTHS">"c1836"</definedName>
    <definedName name="IQ_PERCENT_CHANGE_EST_RECO_12MONTHS_CIQ">"c3776"</definedName>
    <definedName name="IQ_PERCENT_CHANGE_EST_RECO_18MONTHS">"c1837"</definedName>
    <definedName name="IQ_PERCENT_CHANGE_EST_RECO_18MONTHS_CIQ">"c3777"</definedName>
    <definedName name="IQ_PERCENT_CHANGE_EST_RECO_3MONTHS">"c1833"</definedName>
    <definedName name="IQ_PERCENT_CHANGE_EST_RECO_3MONTHS_CIQ">"c3773"</definedName>
    <definedName name="IQ_PERCENT_CHANGE_EST_RECO_6MONTHS">"c1834"</definedName>
    <definedName name="IQ_PERCENT_CHANGE_EST_RECO_6MONTHS_CIQ">"c3774"</definedName>
    <definedName name="IQ_PERCENT_CHANGE_EST_RECO_9MONTHS">"c1835"</definedName>
    <definedName name="IQ_PERCENT_CHANGE_EST_RECO_9MONTHS_CIQ">"c3775"</definedName>
    <definedName name="IQ_PERCENT_CHANGE_EST_RECO_DAY">"c1830"</definedName>
    <definedName name="IQ_PERCENT_CHANGE_EST_RECO_DAY_CIQ">"c3771"</definedName>
    <definedName name="IQ_PERCENT_CHANGE_EST_RECO_MONTH">"c1832"</definedName>
    <definedName name="IQ_PERCENT_CHANGE_EST_RECO_MONTH_CIQ">"c3772"</definedName>
    <definedName name="IQ_PERCENT_CHANGE_EST_RECO_WEEK">"c1831"</definedName>
    <definedName name="IQ_PERCENT_CHANGE_EST_RECO_WEEK_CIQ">"c3796"</definedName>
    <definedName name="IQ_PERCENT_CHANGE_EST_REV_12MONTHS">"c1796"</definedName>
    <definedName name="IQ_PERCENT_CHANGE_EST_REV_12MONTHS_CIQ">"c3741"</definedName>
    <definedName name="IQ_PERCENT_CHANGE_EST_REV_18MONTHS">"c1797"</definedName>
    <definedName name="IQ_PERCENT_CHANGE_EST_REV_18MONTHS_CIQ">"c3742"</definedName>
    <definedName name="IQ_PERCENT_CHANGE_EST_REV_3MONTHS">"c1793"</definedName>
    <definedName name="IQ_PERCENT_CHANGE_EST_REV_3MONTHS_CIQ">"c3738"</definedName>
    <definedName name="IQ_PERCENT_CHANGE_EST_REV_6MONTHS">"c1794"</definedName>
    <definedName name="IQ_PERCENT_CHANGE_EST_REV_6MONTHS_CIQ">"c3739"</definedName>
    <definedName name="IQ_PERCENT_CHANGE_EST_REV_9MONTHS">"c1795"</definedName>
    <definedName name="IQ_PERCENT_CHANGE_EST_REV_9MONTHS_CIQ">"c3740"</definedName>
    <definedName name="IQ_PERCENT_CHANGE_EST_REV_DAY">"c1790"</definedName>
    <definedName name="IQ_PERCENT_CHANGE_EST_REV_DAY_CIQ">"c3735"</definedName>
    <definedName name="IQ_PERCENT_CHANGE_EST_REV_MONTH">"c1792"</definedName>
    <definedName name="IQ_PERCENT_CHANGE_EST_REV_MONTH_CIQ">"c3737"</definedName>
    <definedName name="IQ_PERCENT_CHANGE_EST_REV_WEEK">"c1791"</definedName>
    <definedName name="IQ_PERCENT_CHANGE_EST_REV_WEEK_CIQ">"c3736"</definedName>
    <definedName name="IQ_PERCENT_INSURED_FDIC">"c6374"</definedName>
    <definedName name="IQ_PERCENTAGE_RENT">"c16018"</definedName>
    <definedName name="IQ_PERCENTAGE_RENT_RENTAL_REVENUE">"c16063"</definedName>
    <definedName name="IQ_PERFORMANCE_LOC_FOREIGN_GUARANTEES_FFIEC">"c13251"</definedName>
    <definedName name="IQ_PERIODDATE">"c1034"</definedName>
    <definedName name="IQ_PERIODDATE_AP">"c11745"</definedName>
    <definedName name="IQ_PERIODDATE_BS">"c1032"</definedName>
    <definedName name="IQ_PERIODDATE_CF">"c1033"</definedName>
    <definedName name="IQ_PERIODDATE_FFIEC">"c13645"</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2121"</definedName>
    <definedName name="IQ_POSTPAID_SUBS">"c2118"</definedName>
    <definedName name="IQ_POTENTIAL_UPSIDE">"c1855"</definedName>
    <definedName name="IQ_POTENTIAL_UPSIDE_CIQ">"c379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c2221"</definedName>
    <definedName name="IQ_PRE_TAX_ACT_OR_EST_CIQ">"c5064"</definedName>
    <definedName name="IQ_PRE_TAX_ACT_OR_EST_CIQ_COL">"c11711"</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052"</definedName>
    <definedName name="IQ_PREF_STOCK_FFIEC">"c12875"</definedName>
    <definedName name="IQ_PREF_TOT">"c1044"</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c1067"</definedName>
    <definedName name="IQ_PREPAID_CHURN">"c2120"</definedName>
    <definedName name="IQ_PREPAID_EXP">"c1068"</definedName>
    <definedName name="IQ_PREPAID_EXPEN">"c1068"</definedName>
    <definedName name="IQ_PREPAID_SUBS">"c2117"</definedName>
    <definedName name="IQ_PRESIDENT_ID">"c15216"</definedName>
    <definedName name="IQ_PRESIDENT_NAME">"c15215"</definedName>
    <definedName name="IQ_PRETAX_GW_INC_EST">"c1702"</definedName>
    <definedName name="IQ_PRETAX_GW_INC_EST_CIQ">"c4688"</definedName>
    <definedName name="IQ_PRETAX_GW_INC_HIGH_EST">"c1704"</definedName>
    <definedName name="IQ_PRETAX_GW_INC_HIGH_EST_CIQ">"c4690"</definedName>
    <definedName name="IQ_PRETAX_GW_INC_LOW_EST">"c1705"</definedName>
    <definedName name="IQ_PRETAX_GW_INC_LOW_EST_CIQ">"c4691"</definedName>
    <definedName name="IQ_PRETAX_GW_INC_MEDIAN_EST">"c1703"</definedName>
    <definedName name="IQ_PRETAX_GW_INC_MEDIAN_EST_CIQ">"c4689"</definedName>
    <definedName name="IQ_PRETAX_GW_INC_NUM_EST">"c1706"</definedName>
    <definedName name="IQ_PRETAX_GW_INC_NUM_EST_CIQ">"c4692"</definedName>
    <definedName name="IQ_PRETAX_GW_INC_STDDEV_EST">"c1707"</definedName>
    <definedName name="IQ_PRETAX_GW_INC_STDDEV_EST_CIQ">"c4693"</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AFTER_CAP_ALLOCATION_FOREIGN_FFIEC">"c15390"</definedName>
    <definedName name="IQ_PRETAX_INC_BEFORE_CAP_ALLOCATION_FOREIGN_FFIEC">"c15388"</definedName>
    <definedName name="IQ_PRETAX_INC_EST">"c1695"</definedName>
    <definedName name="IQ_PRETAX_INC_EST_CIQ">"c4681"</definedName>
    <definedName name="IQ_PRETAX_INC_HIGH_EST">"c1697"</definedName>
    <definedName name="IQ_PRETAX_INC_HIGH_EST_CIQ">"c4683"</definedName>
    <definedName name="IQ_PRETAX_INC_LOW_EST">"c1698"</definedName>
    <definedName name="IQ_PRETAX_INC_LOW_EST_CIQ">"c4684"</definedName>
    <definedName name="IQ_PRETAX_INC_MEDIAN_EST">"c1696"</definedName>
    <definedName name="IQ_PRETAX_INC_MEDIAN_EST_CIQ">"c4682"</definedName>
    <definedName name="IQ_PRETAX_INC_NUM_EST">"c1699"</definedName>
    <definedName name="IQ_PRETAX_INC_NUM_EST_CIQ">"c4685"</definedName>
    <definedName name="IQ_PRETAX_INC_STDDEV_EST">"c1700"</definedName>
    <definedName name="IQ_PRETAX_INC_STDDEV_EST_CIQ">"c4686"</definedName>
    <definedName name="IQ_PRETAX_OPERATING_INC_AVG_ASSETS_FFIEC">"c13365"</definedName>
    <definedName name="IQ_PRETAX_REPORT_INC_EST">"c1709"</definedName>
    <definedName name="IQ_PRETAX_REPORT_INC_EST_CIQ">"c4695"</definedName>
    <definedName name="IQ_PRETAX_REPORT_INC_HIGH_EST">"c1711"</definedName>
    <definedName name="IQ_PRETAX_REPORT_INC_HIGH_EST_CIQ">"c4697"</definedName>
    <definedName name="IQ_PRETAX_REPORT_INC_LOW_EST">"c1712"</definedName>
    <definedName name="IQ_PRETAX_REPORT_INC_LOW_EST_CIQ">"c4698"</definedName>
    <definedName name="IQ_PRETAX_REPORT_INC_MEDIAN_EST">"c1710"</definedName>
    <definedName name="IQ_PRETAX_REPORT_INC_MEDIAN_EST_CIQ">"c4696"</definedName>
    <definedName name="IQ_PRETAX_REPORT_INC_NUM_EST">"c1713"</definedName>
    <definedName name="IQ_PRETAX_REPORT_INC_NUM_EST_CIQ">"c4699"</definedName>
    <definedName name="IQ_PRETAX_REPORT_INC_STDDEV_EST">"c1714"</definedName>
    <definedName name="IQ_PRETAX_REPORT_INC_STDDEV_EST_CIQ">"c4700"</definedName>
    <definedName name="IQ_PRETAX_RETURN_ASSETS_FDIC">"c6731"</definedName>
    <definedName name="IQ_PREV_MONTHLY_FACTOR">"c8973"</definedName>
    <definedName name="IQ_PREV_MONTHLY_FACTOR_DATE">"c8974"</definedName>
    <definedName name="IQ_PREVIOUS_TIME_RT">"PREVIOUSLASTTIME"</definedName>
    <definedName name="IQ_PRICE_CFPS_FWD">"c2237"</definedName>
    <definedName name="IQ_PRICE_CFPS_FWD_CIQ">"c4046"</definedName>
    <definedName name="IQ_PRICE_OVER_BVPS">"c1026"</definedName>
    <definedName name="IQ_PRICE_OVER_EPS_EST">"IQ_PRICE_OVER_EPS_EST"</definedName>
    <definedName name="IQ_PRICE_OVER_EPS_EST_1">"IQ_PRICE_OVER_EPS_EST_1"</definedName>
    <definedName name="IQ_PRICE_OVER_LTM_EPS">"c1029"</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SALES">"c17552"</definedName>
    <definedName name="IQ_PRICE_TARGET">"c82"</definedName>
    <definedName name="IQ_PRICE_TARGET_BOTTOM_UP_CIQ">"c12023"</definedName>
    <definedName name="IQ_PRICE_TARGET_CIQ">"c3613"</definedName>
    <definedName name="IQ_PRICE_TARGET_REUT">"c3631"</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_CIQ">"c5030"</definedName>
    <definedName name="IQ_PRICE_VOLATILITY_EST_CIQ_COL">"c11677"</definedName>
    <definedName name="IQ_PRICE_VOLATILITY_HIGH_CIQ">"c5031"</definedName>
    <definedName name="IQ_PRICE_VOLATILITY_HIGH_CIQ_COL">"c11678"</definedName>
    <definedName name="IQ_PRICE_VOLATILITY_LOW_CIQ">"c5032"</definedName>
    <definedName name="IQ_PRICE_VOLATILITY_LOW_CIQ_COL">"c11679"</definedName>
    <definedName name="IQ_PRICE_VOLATILITY_MEDIAN_CIQ">"c5033"</definedName>
    <definedName name="IQ_PRICE_VOLATILITY_MEDIAN_CIQ_COL">"c11680"</definedName>
    <definedName name="IQ_PRICE_VOLATILITY_NUM_CIQ">"c5034"</definedName>
    <definedName name="IQ_PRICE_VOLATILITY_NUM_CIQ_COL">"c11681"</definedName>
    <definedName name="IQ_PRICE_VOLATILITY_STDDEV_CIQ">"c5035"</definedName>
    <definedName name="IQ_PRICE_VOLATILITY_STDDEV_CIQ_COL">"c11682"</definedName>
    <definedName name="IQ_PRICEDATE">"c1069"</definedName>
    <definedName name="IQ_PRICEDATETIME">"IQ_PRICEDATETIME"</definedName>
    <definedName name="IQ_PRICING_DATE">"c1613"</definedName>
    <definedName name="IQ_PRIMARY_EPS_TYPE_CIQ">"c5036"</definedName>
    <definedName name="IQ_PRIMARY_INDUSTRY">"c1070"</definedName>
    <definedName name="IQ_PRIMARY_SIC_CODE">"c16218"</definedName>
    <definedName name="IQ_PRIMARY_SIC_INDUSTRY">"c16217"</definedName>
    <definedName name="IQ_PRINCIPAL_AMT">"c2157"</definedName>
    <definedName name="IQ_PRIVATE_CONST_TOTAL_APR_FC_UNUSED">"c8559"</definedName>
    <definedName name="IQ_PRIVATE_CONST_TOTAL_APR_FC_UNUSED_UNUSED_UNUSED">"c8559"</definedName>
    <definedName name="IQ_PRIVATE_CONST_TOTAL_APR_UNUSED">"c7679"</definedName>
    <definedName name="IQ_PRIVATE_CONST_TOTAL_APR_UNUSED_UNUSED_UNUSED">"c7679"</definedName>
    <definedName name="IQ_PRIVATE_CONST_TOTAL_FC_UNUSED">"c7899"</definedName>
    <definedName name="IQ_PRIVATE_CONST_TOTAL_FC_UNUSED_UNUSED_UNUSED">"c7899"</definedName>
    <definedName name="IQ_PRIVATE_CONST_TOTAL_POP_FC_UNUSED">"c8119"</definedName>
    <definedName name="IQ_PRIVATE_CONST_TOTAL_POP_FC_UNUSED_UNUSED_UNUSED">"c8119"</definedName>
    <definedName name="IQ_PRIVATE_CONST_TOTAL_POP_UNUSED">"c7239"</definedName>
    <definedName name="IQ_PRIVATE_CONST_TOTAL_POP_UNUSED_UNUSED_UNUSED">"c7239"</definedName>
    <definedName name="IQ_PRIVATE_CONST_TOTAL_UNUSED">"c7019"</definedName>
    <definedName name="IQ_PRIVATE_CONST_TOTAL_UNUSED_UNUSED_UNUSED">"c7019"</definedName>
    <definedName name="IQ_PRIVATE_CONST_TOTAL_YOY_FC_UNUSED">"c8339"</definedName>
    <definedName name="IQ_PRIVATE_CONST_TOTAL_YOY_FC_UNUSED_UNUSED_UNUSED">"c8339"</definedName>
    <definedName name="IQ_PRIVATE_CONST_TOTAL_YOY_UNUSED">"c745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c8535"</definedName>
    <definedName name="IQ_PRIVATE_RES_CONST_REAL_APR_UNUSED">"c7655"</definedName>
    <definedName name="IQ_PRIVATE_RES_CONST_REAL_APR_UNUSED_UNUSED_UNUSED">"c7655"</definedName>
    <definedName name="IQ_PRIVATE_RES_CONST_REAL_FC_UNUSED">"c7875"</definedName>
    <definedName name="IQ_PRIVATE_RES_CONST_REAL_FC_UNUSED_UNUSED_UNUSED">"c7875"</definedName>
    <definedName name="IQ_PRIVATE_RES_CONST_REAL_POP_FC_UNUSED">"c8095"</definedName>
    <definedName name="IQ_PRIVATE_RES_CONST_REAL_POP_FC_UNUSED_UNUSED_UNUSED">"c8095"</definedName>
    <definedName name="IQ_PRIVATE_RES_CONST_REAL_POP_UNUSED">"c7215"</definedName>
    <definedName name="IQ_PRIVATE_RES_CONST_REAL_POP_UNUSED_UNUSED_UNUSED">"c7215"</definedName>
    <definedName name="IQ_PRIVATE_RES_CONST_REAL_UNUSED">"c6995"</definedName>
    <definedName name="IQ_PRIVATE_RES_CONST_REAL_UNUSED_UNUSED_UNUSED">"c6995"</definedName>
    <definedName name="IQ_PRIVATE_RES_CONST_REAL_YOY_FC_UNUSED">"c8315"</definedName>
    <definedName name="IQ_PRIVATE_RES_CONST_REAL_YOY_FC_UNUSED_UNUSED_UNUSED">"c8315"</definedName>
    <definedName name="IQ_PRIVATE_RES_CONST_REAL_YOY_UNUSED">"c743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795"</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BEFORE_COST_CAPITAL_NEW_BUSINESS">"c9967"</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518"</definedName>
    <definedName name="IQ_PROPERTY_MGMT_FEE">"c1074"</definedName>
    <definedName name="IQ_PROPERTY_NET">"c829"</definedName>
    <definedName name="IQ_PROPERTY_TAX_INSURANCE">"c16033"</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VG_LOANS">"c15717"</definedName>
    <definedName name="IQ_PROVISION_CHARGE_OFFS">"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c19125"</definedName>
    <definedName name="IQ_PTBV">"c1084"</definedName>
    <definedName name="IQ_PTBV_AVG">"c1085"</definedName>
    <definedName name="IQ_PURCHASE_FOREIGN_CURRENCIES_FDIC">"c6513"</definedName>
    <definedName name="IQ_PURCHASE_TREASURY_FFIEC">"c12966"</definedName>
    <definedName name="IQ_PURCHASED_COAL">"c15934"</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c8491"</definedName>
    <definedName name="IQ_PURCHASES_EQUIP_NONRES_SAAR_APR_UNUSED">"c7611"</definedName>
    <definedName name="IQ_PURCHASES_EQUIP_NONRES_SAAR_APR_UNUSED_UNUSED_UNUSED">"c7611"</definedName>
    <definedName name="IQ_PURCHASES_EQUIP_NONRES_SAAR_FC_UNUSED">"c7831"</definedName>
    <definedName name="IQ_PURCHASES_EQUIP_NONRES_SAAR_FC_UNUSED_UNUSED_UNUSED">"c7831"</definedName>
    <definedName name="IQ_PURCHASES_EQUIP_NONRES_SAAR_POP_FC_UNUSED">"c8051"</definedName>
    <definedName name="IQ_PURCHASES_EQUIP_NONRES_SAAR_POP_FC_UNUSED_UNUSED_UNUSED">"c8051"</definedName>
    <definedName name="IQ_PURCHASES_EQUIP_NONRES_SAAR_POP_UNUSED">"c7171"</definedName>
    <definedName name="IQ_PURCHASES_EQUIP_NONRES_SAAR_POP_UNUSED_UNUSED_UNUSED">"c7171"</definedName>
    <definedName name="IQ_PURCHASES_EQUIP_NONRES_SAAR_UNUSED">"c6951"</definedName>
    <definedName name="IQ_PURCHASES_EQUIP_NONRES_SAAR_UNUSED_UNUSED_UNUSED">"c6951"</definedName>
    <definedName name="IQ_PURCHASES_EQUIP_NONRES_SAAR_YOY_FC_UNUSED">"c8271"</definedName>
    <definedName name="IQ_PURCHASES_EQUIP_NONRES_SAAR_YOY_FC_UNUSED_UNUSED_UNUSED">"c8271"</definedName>
    <definedName name="IQ_PURCHASES_EQUIP_NONRES_SAAR_YOY_UNUSED">"c7391"</definedName>
    <definedName name="IQ_PURCHASES_EQUIP_NONRES_SAAR_YOY_UNUSED_UNUSED_UNUSED">"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c1086"</definedName>
    <definedName name="IQ_RATE_COMP_GROWTH_DOMESTIC">"c1087"</definedName>
    <definedName name="IQ_RATE_COMP_GROWTH_FOREIGN">"c1088"</definedName>
    <definedName name="IQ_RATE_COUNTRY">"c19247"</definedName>
    <definedName name="IQ_RATE_LEVEL">"c19251"</definedName>
    <definedName name="IQ_RATE_NAME">"c19249"</definedName>
    <definedName name="IQ_RATE_TERM">"c19248"</definedName>
    <definedName name="IQ_RATE_TYPE">"c19246"</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RISK_BASED_FFIEC">"c13418"</definedName>
    <definedName name="IQ_RE_ACQ_SATISFACTION_DEBTS_FFIEC">"c12832"</definedName>
    <definedName name="IQ_RE_ASSET_DEVELOPMENT_PROP">"c19136"</definedName>
    <definedName name="IQ_RE_ASSET_INVESTMENT_PROP">"c19135"</definedName>
    <definedName name="IQ_RE_ASSET_OTHER_PROP">"c19137"</definedName>
    <definedName name="IQ_RE_ASSET_TOTAL_PROP">"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c1093"</definedName>
    <definedName name="IQ_REAL_ESTATE_ASSETS">"c1094"</definedName>
    <definedName name="IQ_REALIZED_GAINS_AVAIL_SALE_SEC_FFIEC">"c13022"</definedName>
    <definedName name="IQ_REALIZED_GAINS_HELD_MATURITY_SEC_FFIEC">"c13021"</definedName>
    <definedName name="IQ_REALIZED_GAINS_SEC_TOT_FFIEC">"c13517"</definedName>
    <definedName name="IQ_RECENT_FUNDS">"c18908"</definedName>
    <definedName name="IQ_RECENT_FUNDS_ID">"c18909"</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ACT_OR_EST_CIQ_COL">"c11692"</definedName>
    <definedName name="IQ_RECURRING_PROFIT_EST_CIQ">"c5037"</definedName>
    <definedName name="IQ_RECURRING_PROFIT_GUIDANCE">"c4500"</definedName>
    <definedName name="IQ_RECURRING_PROFIT_GUIDANCE_CIQ">"c5038"</definedName>
    <definedName name="IQ_RECURRING_PROFIT_GUIDANCE_CIQ_COL">"c11685"</definedName>
    <definedName name="IQ_RECURRING_PROFIT_HIGH_EST_CIQ">"c5039"</definedName>
    <definedName name="IQ_RECURRING_PROFIT_HIGH_GUIDANCE">"c4179"</definedName>
    <definedName name="IQ_RECURRING_PROFIT_HIGH_GUIDANCE_CIQ">"c4591"</definedName>
    <definedName name="IQ_RECURRING_PROFIT_HIGH_GUIDANCE_CIQ_COL">"c11240"</definedName>
    <definedName name="IQ_RECURRING_PROFIT_LOW_EST_CIQ">"c5040"</definedName>
    <definedName name="IQ_RECURRING_PROFIT_LOW_GUIDANCE">"c4219"</definedName>
    <definedName name="IQ_RECURRING_PROFIT_LOW_GUIDANCE_CIQ">"c4631"</definedName>
    <definedName name="IQ_RECURRING_PROFIT_LOW_GUIDANCE_CIQ_COL">"c11280"</definedName>
    <definedName name="IQ_RECURRING_PROFIT_MEDIAN_EST_CIQ">"c5041"</definedName>
    <definedName name="IQ_RECURRING_PROFIT_NUM_EST_CIQ">"c5042"</definedName>
    <definedName name="IQ_RECURRING_PROFIT_SHARE_ACT_OR_EST">"c4508"</definedName>
    <definedName name="IQ_RECURRING_PROFIT_SHARE_ACT_OR_EST_CIQ">"c5046"</definedName>
    <definedName name="IQ_RECURRING_PROFIT_SHARE_ACT_OR_EST_CIQ_COL">"c11693"</definedName>
    <definedName name="IQ_RECURRING_PROFIT_SHARE_EST_CIQ">"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_CIQ">"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_CIQ">"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_CIQ">"c5050"</definedName>
    <definedName name="IQ_RECURRING_PROFIT_SHARE_NUM_EST_CIQ">"c5051"</definedName>
    <definedName name="IQ_RECURRING_PROFIT_SHARE_STDDEV_EST_CIQ">"c5052"</definedName>
    <definedName name="IQ_RECURRING_PROFIT_STDDEV_EST_CIQ">"c5054"</definedName>
    <definedName name="IQ_REDEEM_PREF_STOCK">"c1059"</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LATED_PLANS_FDIC">"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c8536"</definedName>
    <definedName name="IQ_RES_CONST_REAL_APR_UNUSED">"c7656"</definedName>
    <definedName name="IQ_RES_CONST_REAL_APR_UNUSED_UNUSED_UNUSED">"c7656"</definedName>
    <definedName name="IQ_RES_CONST_REAL_FC_UNUSED">"c7876"</definedName>
    <definedName name="IQ_RES_CONST_REAL_FC_UNUSED_UNUSED_UNUSED">"c7876"</definedName>
    <definedName name="IQ_RES_CONST_REAL_POP_FC_UNUSED">"c8096"</definedName>
    <definedName name="IQ_RES_CONST_REAL_POP_FC_UNUSED_UNUSED_UNUSED">"c8096"</definedName>
    <definedName name="IQ_RES_CONST_REAL_POP_UNUSED">"c7216"</definedName>
    <definedName name="IQ_RES_CONST_REAL_POP_UNUSED_UNUSED_UNUSED">"c7216"</definedName>
    <definedName name="IQ_RES_CONST_REAL_SAAR_APR_FC_UNUSED">"c8537"</definedName>
    <definedName name="IQ_RES_CONST_REAL_SAAR_APR_FC_UNUSED_UNUSED_UNUSED">"c8537"</definedName>
    <definedName name="IQ_RES_CONST_REAL_SAAR_APR_UNUSED">"c7657"</definedName>
    <definedName name="IQ_RES_CONST_REAL_SAAR_APR_UNUSED_UNUSED_UNUSED">"c7657"</definedName>
    <definedName name="IQ_RES_CONST_REAL_SAAR_FC_UNUSED">"c7877"</definedName>
    <definedName name="IQ_RES_CONST_REAL_SAAR_FC_UNUSED_UNUSED_UNUSED">"c7877"</definedName>
    <definedName name="IQ_RES_CONST_REAL_SAAR_POP_FC_UNUSED">"c8097"</definedName>
    <definedName name="IQ_RES_CONST_REAL_SAAR_POP_FC_UNUSED_UNUSED_UNUSED">"c8097"</definedName>
    <definedName name="IQ_RES_CONST_REAL_SAAR_POP_UNUSED">"c7217"</definedName>
    <definedName name="IQ_RES_CONST_REAL_SAAR_POP_UNUSED_UNUSED_UNUSED">"c7217"</definedName>
    <definedName name="IQ_RES_CONST_REAL_SAAR_UNUSED">"c6997"</definedName>
    <definedName name="IQ_RES_CONST_REAL_SAAR_UNUSED_UNUSED_UNUSED">"c6997"</definedName>
    <definedName name="IQ_RES_CONST_REAL_SAAR_YOY_FC_UNUSED">"c8317"</definedName>
    <definedName name="IQ_RES_CONST_REAL_SAAR_YOY_FC_UNUSED_UNUSED_UNUSED">"c8317"</definedName>
    <definedName name="IQ_RES_CONST_REAL_SAAR_YOY_UNUSED">"c7437"</definedName>
    <definedName name="IQ_RES_CONST_REAL_SAAR_YOY_UNUSED_UNUSED_UNUSED">"c7437"</definedName>
    <definedName name="IQ_RES_CONST_REAL_UNUSED">"c6996"</definedName>
    <definedName name="IQ_RES_CONST_REAL_UNUSED_UNUSED_UNUSED">"c6996"</definedName>
    <definedName name="IQ_RES_CONST_REAL_YOY_FC_UNUSED">"c8316"</definedName>
    <definedName name="IQ_RES_CONST_REAL_YOY_FC_UNUSED_UNUSED_UNUSED">"c8316"</definedName>
    <definedName name="IQ_RES_CONST_REAL_YOY_UNUSED">"c7436"</definedName>
    <definedName name="IQ_RES_CONST_REAL_YOY_UNUSED_UNUSED_UNUSED">"c7436"</definedName>
    <definedName name="IQ_RES_CONST_SAAR_APR_FC_UNUSED">"c8540"</definedName>
    <definedName name="IQ_RES_CONST_SAAR_APR_FC_UNUSED_UNUSED_UNUSED">"c8540"</definedName>
    <definedName name="IQ_RES_CONST_SAAR_APR_UNUSED">"c7660"</definedName>
    <definedName name="IQ_RES_CONST_SAAR_APR_UNUSED_UNUSED_UNUSED">"c7660"</definedName>
    <definedName name="IQ_RES_CONST_SAAR_FC_UNUSED">"c7880"</definedName>
    <definedName name="IQ_RES_CONST_SAAR_FC_UNUSED_UNUSED_UNUSED">"c7880"</definedName>
    <definedName name="IQ_RES_CONST_SAAR_POP_FC_UNUSED">"c8100"</definedName>
    <definedName name="IQ_RES_CONST_SAAR_POP_FC_UNUSED_UNUSED_UNUSED">"c8100"</definedName>
    <definedName name="IQ_RES_CONST_SAAR_POP_UNUSED">"c7220"</definedName>
    <definedName name="IQ_RES_CONST_SAAR_POP_UNUSED_UNUSED_UNUSED">"c7220"</definedName>
    <definedName name="IQ_RES_CONST_SAAR_UNUSED">"c7000"</definedName>
    <definedName name="IQ_RES_CONST_SAAR_UNUSED_UNUSED_UNUSED">"c7000"</definedName>
    <definedName name="IQ_RES_CONST_SAAR_YOY_FC_UNUSED">"c8320"</definedName>
    <definedName name="IQ_RES_CONST_SAAR_YOY_FC_UNUSED_UNUSED_UNUSED">"c8320"</definedName>
    <definedName name="IQ_RES_CONST_SAAR_YOY_UNUSED">"c744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090"</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903"</definedName>
    <definedName name="IQ_RETAIL_ACQUIRED_OWNED_STORES">"c2895"</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CATALOG">"c9903"</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9904"</definedName>
    <definedName name="IQ_RETAIL_SALES_POP">"c7223"</definedName>
    <definedName name="IQ_RETAIL_SALES_POP_FC">"c8103"</definedName>
    <definedName name="IQ_RETAIL_SALES_RETAIL">"c9902"</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092"</definedName>
    <definedName name="IQ_RETAINED_EARNINGS_AVERAGE_EQUITY_FDIC">"c6733"</definedName>
    <definedName name="IQ_RETAINED_EARNINGS_EQUITY_FFIEC">"c13348"</definedName>
    <definedName name="IQ_RETAINED_EARNINGS_FFIEC">"c12878"</definedName>
    <definedName name="IQ_RETURN_ASSETS">"c1113"</definedName>
    <definedName name="IQ_RETURN_ASSETS_ACT_OR_EST_CIQ">"c12020"</definedName>
    <definedName name="IQ_RETURN_ASSETS_BANK">"c1114"</definedName>
    <definedName name="IQ_RETURN_ASSETS_BROK">"c1115"</definedName>
    <definedName name="IQ_RETURN_ASSETS_EST_CIQ">"c3828"</definedName>
    <definedName name="IQ_RETURN_ASSETS_FDIC">"c6730"</definedName>
    <definedName name="IQ_RETURN_ASSETS_FS">"c1116"</definedName>
    <definedName name="IQ_RETURN_ASSETS_GUIDANCE_CIQ">"c5055"</definedName>
    <definedName name="IQ_RETURN_ASSETS_GUIDANCE_CIQ_COL">"c11702"</definedName>
    <definedName name="IQ_RETURN_ASSETS_HIGH_EST_CIQ">"c3830"</definedName>
    <definedName name="IQ_RETURN_ASSETS_HIGH_GUIDANCE_CIQ">"c4595"</definedName>
    <definedName name="IQ_RETURN_ASSETS_HIGH_GUIDANCE_CIQ_COL">"c11244"</definedName>
    <definedName name="IQ_RETURN_ASSETS_LOW_EST_CIQ">"c3831"</definedName>
    <definedName name="IQ_RETURN_ASSETS_LOW_GUIDANCE_CIQ">"c4635"</definedName>
    <definedName name="IQ_RETURN_ASSETS_LOW_GUIDANCE_CIQ_COL">"c11284"</definedName>
    <definedName name="IQ_RETURN_ASSETS_MEDIAN_EST_CIQ">"c3829"</definedName>
    <definedName name="IQ_RETURN_ASSETS_NUM_EST_CIQ">"c3832"</definedName>
    <definedName name="IQ_RETURN_ASSETS_STDDEV_EST_CIQ">"c3833"</definedName>
    <definedName name="IQ_RETURN_CAPITAL">"c1117"</definedName>
    <definedName name="IQ_RETURN_COMMON_EQUITY">"c13838"</definedName>
    <definedName name="IQ_RETURN_EMBEDDED_VALUE">"c9974"</definedName>
    <definedName name="IQ_RETURN_EQUITY">"c1118"</definedName>
    <definedName name="IQ_RETURN_EQUITY_ACT_OR_EST_CIQ">"c12021"</definedName>
    <definedName name="IQ_RETURN_EQUITY_BANK">"c1119"</definedName>
    <definedName name="IQ_RETURN_EQUITY_BROK">"c1120"</definedName>
    <definedName name="IQ_RETURN_EQUITY_EST_CIQ">"c3821"</definedName>
    <definedName name="IQ_RETURN_EQUITY_FDIC">"c6732"</definedName>
    <definedName name="IQ_RETURN_EQUITY_FS">"c1121"</definedName>
    <definedName name="IQ_RETURN_EQUITY_GUIDANCE_CIQ">"c5056"</definedName>
    <definedName name="IQ_RETURN_EQUITY_GUIDANCE_CIQ_COL">"c11703"</definedName>
    <definedName name="IQ_RETURN_EQUITY_HIGH_EST_CIQ">"c3823"</definedName>
    <definedName name="IQ_RETURN_EQUITY_HIGH_GUIDANCE_CIQ">"c4594"</definedName>
    <definedName name="IQ_RETURN_EQUITY_HIGH_GUIDANCE_CIQ_COL">"c11243"</definedName>
    <definedName name="IQ_RETURN_EQUITY_LOW_EST_CIQ">"c3824"</definedName>
    <definedName name="IQ_RETURN_EQUITY_LOW_GUIDANCE_CIQ">"c4634"</definedName>
    <definedName name="IQ_RETURN_EQUITY_LOW_GUIDANCE_CIQ_COL">"c11283"</definedName>
    <definedName name="IQ_RETURN_EQUITY_MEDIAN_EST_CIQ">"c3822"</definedName>
    <definedName name="IQ_RETURN_EQUITY_NUM_EST_CIQ">"c3825"</definedName>
    <definedName name="IQ_RETURN_EQUITY_STDDEV_EST_CIQ">"c3826"</definedName>
    <definedName name="IQ_RETURN_INVESTMENT">"c1117"</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NAME_AP">"c8911"</definedName>
    <definedName name="IQ_REV_NAME_AP_ABS">"c8930"</definedName>
    <definedName name="IQ_REV_STDDEV_EST">"c1124"</definedName>
    <definedName name="IQ_REV_STDDEV_EST_CIQ">"c3621"</definedName>
    <definedName name="IQ_REV_STDDEV_EST_REUT">"c3639"</definedName>
    <definedName name="IQ_REV_UTI">"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ALUATION_NON_TRADING_PROP">"c15999"</definedName>
    <definedName name="IQ_REVENUE">"c1122"</definedName>
    <definedName name="IQ_REVENUE_10K">"IQ_REVENUE_10K"</definedName>
    <definedName name="IQ_REVENUE_10Q">"IQ_REVENUE_10Q"</definedName>
    <definedName name="IQ_REVENUE_10Q1">"IQ_REVENUE_10Q1"</definedName>
    <definedName name="IQ_REVENUE_ACT_OR_EST">"c2214"</definedName>
    <definedName name="IQ_REVENUE_ACT_OR_EST_CIQ">"c5059"</definedName>
    <definedName name="IQ_REVENUE_ACT_OR_EST_CIQ_COL">"c11706"</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EST">"c1126"</definedName>
    <definedName name="IQ_REVENUE_EST_1">"IQ_REVENUE_EST_1"</definedName>
    <definedName name="IQ_REVENUE_EST_BOTTOM_UP_CIQ">"c12025"</definedName>
    <definedName name="IQ_REVENUE_EST_CIQ">"c3616"</definedName>
    <definedName name="IQ_REVENUE_EST_REUT">"c3634"</definedName>
    <definedName name="IQ_REVENUE_GROWTH_1">"IQ_REVENUE_GROWTH_1"</definedName>
    <definedName name="IQ_REVENUE_GROWTH_2">"IQ_REVENUE_GROWTH_2"</definedName>
    <definedName name="IQ_REVENUE_GUIDANCE_CIQ">"c5057"</definedName>
    <definedName name="IQ_REVENUE_GUIDANCE_CIQ_COL">"c11704"</definedName>
    <definedName name="IQ_REVENUE_HIGH_EST">"c1127"</definedName>
    <definedName name="IQ_REVENUE_HIGH_EST_CIQ">"c3618"</definedName>
    <definedName name="IQ_REVENUE_HIGH_EST_REUT">"c3636"</definedName>
    <definedName name="IQ_REVENUE_HIGH_GUIDANCE_CIQ">"c4581"</definedName>
    <definedName name="IQ_REVENUE_HIGH_GUIDANCE_CIQ_COL">"c11230"</definedName>
    <definedName name="IQ_REVENUE_LOW_EST">"c1128"</definedName>
    <definedName name="IQ_REVENUE_LOW_EST_CIQ">"c3619"</definedName>
    <definedName name="IQ_REVENUE_LOW_EST_REUT">"c3637"</definedName>
    <definedName name="IQ_REVENUE_LOW_GUIDANCE_CIQ">"c4621"</definedName>
    <definedName name="IQ_REVENUE_LOW_GUIDANCE_CIQ_COL">"c11270"</definedName>
    <definedName name="IQ_REVENUE_MEDIAN_EST">"c1662"</definedName>
    <definedName name="IQ_REVENUE_MEDIAN_EST_CIQ">"c3617"</definedName>
    <definedName name="IQ_REVENUE_MEDIAN_EST_REUT">"c3635"</definedName>
    <definedName name="IQ_REVENUE_NUM_EST">"c1129"</definedName>
    <definedName name="IQ_REVENUE_NUM_EST_CIQ">"c3620"</definedName>
    <definedName name="IQ_REVENUE_NUM_EST_REUT">"c3638"</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39155.6128472222</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GU">"c2863"</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PREF_FFIEC">"c12961"</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MARKETING">"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AFS_AMORT_COST_FFIEC">"c20488"</definedName>
    <definedName name="IQ_SECURITIES_AFS_FAIR_VAL_FFIEC">"c20453"</definedName>
    <definedName name="IQ_SECURITIES_GAINS_FDIC">"c6584"</definedName>
    <definedName name="IQ_SECURITIES_HELD_MATURITY_FFIEC">"c12777"</definedName>
    <definedName name="IQ_SECURITIES_HTM_AMORT_COST_FFIEC">"c20436"</definedName>
    <definedName name="IQ_SECURITIES_HTM_FAIR_VAL_FFIEC">"c20471"</definedName>
    <definedName name="IQ_SECURITIES_ISSUED_STATES_FDIC">"c6300"</definedName>
    <definedName name="IQ_SECURITIES_ISSUED_US_FFIEC">"c12781"</definedName>
    <definedName name="IQ_SECURITIES_ISSUED_US_HTM_AMORT_COST_FFIEC">"c20440"</definedName>
    <definedName name="IQ_SECURITIES_ISSUED_US_HTM_FAIR_VAL_FFIEC">"c20475"</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c1152"</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DOL">"c12042"</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RV_CHARGE_DEPOSITS">"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c83"</definedName>
    <definedName name="IQ_SHARES_PER_DR">"c204"</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OVER_INST_OWNERSHIP">"c17422"</definedName>
    <definedName name="IQ_SHORT_INTEREST_PERCENT">"c1576"</definedName>
    <definedName name="IQ_SHORT_POSITIONS_FFIEC">"c12859"</definedName>
    <definedName name="IQ_SHORT_SCORE_DX">"c17439"</definedName>
    <definedName name="IQ_SHORT_TERM_INVEST">"c1197"</definedName>
    <definedName name="IQ_SMALL_INT_BEAR_CD">"c1166"</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_QUALITY_RANKING_DESCRIPTION">"c17410"</definedName>
    <definedName name="IQ_SP_QUALITY_RANKING_VALUE">"c17409"</definedName>
    <definedName name="IQ_SP_REASON">"c2174"</definedName>
    <definedName name="IQ_SP_STARS_DESCRIPTION">"c17408"</definedName>
    <definedName name="IQ_SP_STARS_VALUE">"c17407"</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ONSORS">"c18920"</definedName>
    <definedName name="IQ_SPONSORS_ID">"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ST_NONCORE_FUNDING_FFIEC">"c13338"</definedName>
    <definedName name="IQ_ST_INVEST_UTI">"c1198"</definedName>
    <definedName name="IQ_ST_NOTE_RECEIV">"c1199"</definedName>
    <definedName name="IQ_STANDBY_LOC_FHLB_BANK_BEHALF_OFF_BS_FFIEC">"c15412"</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_CIQ">"c5073"</definedName>
    <definedName name="IQ_STOCK_BASED_EXPLORE_DRILL">"c13851"</definedName>
    <definedName name="IQ_STOCK_BASED_GA">"c2993"</definedName>
    <definedName name="IQ_STOCK_BASED_HIGH_EST_CIQ">"c5074"</definedName>
    <definedName name="IQ_STOCK_BASED_LOW_EST_CIQ">"c5075"</definedName>
    <definedName name="IQ_STOCK_BASED_MEDIAN_EST_CIQ">"c5076"</definedName>
    <definedName name="IQ_STOCK_BASED_NUM_EST_CIQ">"c5077"</definedName>
    <definedName name="IQ_STOCK_BASED_OTHER">"c2995"</definedName>
    <definedName name="IQ_STOCK_BASED_RD">"c2991"</definedName>
    <definedName name="IQ_STOCK_BASED_SGA">"c2994"</definedName>
    <definedName name="IQ_STOCK_BASED_SM">"c2992"</definedName>
    <definedName name="IQ_STOCK_BASED_STDDEV_EST_CIQ">"c5078"</definedName>
    <definedName name="IQ_STOCK_BASED_TOTAL">"c3040"</definedName>
    <definedName name="IQ_STOCK_OPTIONS_COMP">"c3509"</definedName>
    <definedName name="IQ_STOCK_OPTIONS_COMP_PRETAX">"c3507"</definedName>
    <definedName name="IQ_STOCK_OPTIONS_COMP_TAX">"c3508"</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c6351"</definedName>
    <definedName name="IQ_SURPLUS_FFIEC">"c12877"</definedName>
    <definedName name="IQ_SVA">"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NUM">"c1653"</definedName>
    <definedName name="IQ_TARGET_PRICE_NUM_CIQ">"c4661"</definedName>
    <definedName name="IQ_TARGET_PRICE_NUM_REUT">"c5319"</definedName>
    <definedName name="IQ_TARGET_PRICE_STDDEV">"c1654"</definedName>
    <definedName name="IQ_TARGET_PRICE_STDDEV_CIQ">"c4662"</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NANT">"c1218"</definedName>
    <definedName name="IQ_TENANT_LEASE_COMMISSION">"c16177"</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CIQ">"c4047"</definedName>
    <definedName name="IQ_TEV_EBITDA">"c1222"</definedName>
    <definedName name="IQ_TEV_EBITDA_AVG">"c1223"</definedName>
    <definedName name="IQ_TEV_EBITDA_CAPEX">"c17553"</definedName>
    <definedName name="IQ_TEV_EBITDA_FWD">"c1224"</definedName>
    <definedName name="IQ_TEV_EBITDA_FWD_CIQ">"c4043"</definedName>
    <definedName name="IQ_TEV_EBITDA_FWD_REUT">"c4050"</definedName>
    <definedName name="IQ_TEV_EMPLOYEE_AVG">"c1225"</definedName>
    <definedName name="IQ_TEV_EST_CIQ">"c5079"</definedName>
    <definedName name="IQ_TEV_HIGH_EST_CIQ">"c5080"</definedName>
    <definedName name="IQ_TEV_LOW_EST_CIQ">"c5081"</definedName>
    <definedName name="IQ_TEV_MEDIAN_EST_CIQ">"c5082"</definedName>
    <definedName name="IQ_TEV_NUM_EST_CIQ">"c5083"</definedName>
    <definedName name="IQ_TEV_STDDEV_EST_CIQ">"c5084"</definedName>
    <definedName name="IQ_TEV_TOTAL_REV">"c1226"</definedName>
    <definedName name="IQ_TEV_TOTAL_REV_AVG">"c1227"</definedName>
    <definedName name="IQ_TEV_TOTAL_REV_FWD">"c1228"</definedName>
    <definedName name="IQ_TEV_TOTAL_REV_FWD_CIQ">"c4044"</definedName>
    <definedName name="IQ_TEV_TOTAL_REV_FWD_REUT">"c4051"</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c6369"</definedName>
    <definedName name="IQ_TIER_ONE_RATIO">"c1229"</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ROKERED_DEPOSIT_FFIEC">"c15304"</definedName>
    <definedName name="IQ_TOTAL_CA">"c1243"</definedName>
    <definedName name="IQ_TOTAL_CA_SUBTOTAL_AP">"c8986"</definedName>
    <definedName name="IQ_TOTAL_CAP">"c1507"</definedName>
    <definedName name="IQ_TOTAL_CAPITAL_RATIO">"c1244"</definedName>
    <definedName name="IQ_TOTAL_CASH_DIVID">"c1266"</definedName>
    <definedName name="IQ_TOTAL_CASH_DUE_DEPOSITORY_INSTIT_DOM_FFIEC">"c15291"</definedName>
    <definedName name="IQ_TOTAL_CASH_DUE_DEPOSITORY_INSTIT_FFIEC">"c15285"</definedName>
    <definedName name="IQ_TOTAL_CASH_FINAN">"c119"</definedName>
    <definedName name="IQ_TOTAL_CASH_INVEST">"c121"</definedName>
    <definedName name="IQ_TOTAL_CASH_OPER">"c122"</definedName>
    <definedName name="IQ_TOTAL_CHARGE_OFFS_FDIC">"c6603"</definedName>
    <definedName name="IQ_TOTAL_CHURN">"c2122"</definedName>
    <definedName name="IQ_TOTAL_CL">"c1245"</definedName>
    <definedName name="IQ_TOTAL_CL_SUBTOTAL_AP">"c8987"</definedName>
    <definedName name="IQ_TOTAL_COAL_PRODUCTION_COAL">"c9824"</definedName>
    <definedName name="IQ_TOTAL_COMMON">"c1022"</definedName>
    <definedName name="IQ_TOTAL_COMMON_EQUITY">"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c1243"</definedName>
    <definedName name="IQ_TOTAL_CURRENT_LIAB">"c1245"</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ST_CIQ">"c5085"</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EST_CIQ">"c5087"</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_CIQ">"c5088"</definedName>
    <definedName name="IQ_TOTAL_DEBT_LOW_GUIDANCE">"c4236"</definedName>
    <definedName name="IQ_TOTAL_DEBT_LOW_GUIDANCE_CIQ">"c4648"</definedName>
    <definedName name="IQ_TOTAL_DEBT_LOW_GUIDANCE_CIQ_COL">"c11297"</definedName>
    <definedName name="IQ_TOTAL_DEBT_MEDIAN_EST_CIQ">"c5089"</definedName>
    <definedName name="IQ_TOTAL_DEBT_NON_CURRENT">"c6191"</definedName>
    <definedName name="IQ_TOTAL_DEBT_NUM_EST_CIQ">"c5090"</definedName>
    <definedName name="IQ_TOTAL_DEBT_OVER_EBITDA">"c1249"</definedName>
    <definedName name="IQ_TOTAL_DEBT_OVER_TOTAL_BV">"c1250"</definedName>
    <definedName name="IQ_TOTAL_DEBT_OVER_TOTAL_CAP">"c1248"</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_CIQ">"c5091"</definedName>
    <definedName name="IQ_TOTAL_DEPOSITS">"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c1266"</definedName>
    <definedName name="IQ_TOTAL_EMPLOYEE">"c1522"</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c591"</definedName>
    <definedName name="IQ_TOTAL_INTEREST_EXP_FOREIGN_FFIEC">"c15374"</definedName>
    <definedName name="IQ_TOTAL_INTEREST_INC_FOREIGN_FFIEC">"c15373"</definedName>
    <definedName name="IQ_TOTAL_INVENTORY">"c622"</definedName>
    <definedName name="IQ_TOTAL_INVEST">"c1275"</definedName>
    <definedName name="IQ_TOTAL_IRA_KEOGH_PLAN_ACCOUNTS_FFIEC">"c15303"</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279"</definedName>
    <definedName name="IQ_TOTAL_LIAB_TOTAL_ASSETS">"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NON_REC">"c1444"</definedName>
    <definedName name="IQ_TOTAL_NON_TRANS_ACCTS_FFIEC">"c15328"</definedName>
    <definedName name="IQ_TOTAL_NONINTEREST_EXPENSE_FOREIGN_FFIEC">"c15386"</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294"</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c1618"</definedName>
    <definedName name="IQ_TOTAL_SQ_FT">"c8781"</definedName>
    <definedName name="IQ_TOTAL_ST_BORROW">"c1177"</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ISSUE">"c17571"</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_OVER_SHARES_ISSUE">"c17566"</definedName>
    <definedName name="IQ_TR_EXPIRED_DATE">"c2412"</definedName>
    <definedName name="IQ_TR_GROSS_OFFERING_AMT">"c2262"</definedName>
    <definedName name="IQ_TR_GROSS_PROCEEDS_ISSUE">"c17568"</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DA">"c2303"</definedName>
    <definedName name="IQ_TR_IMPLIED_EV_EBITDA_FINAL">"c16251"</definedName>
    <definedName name="IQ_TR_IMPLIED_EV_FINAL">"c16249"</definedName>
    <definedName name="IQ_TR_IMPLIED_EV_NI_LTM">"c2307"</definedName>
    <definedName name="IQ_TR_IMPLIED_EV_REV">"c2304"</definedName>
    <definedName name="IQ_TR_IMPLIED_EV_REV_FINAL">"c16250"</definedName>
    <definedName name="IQ_TR_INIT_FILED_DATE">"c3495"</definedName>
    <definedName name="IQ_TR_IPO_TRANSACTION_ID">"c17554"</definedName>
    <definedName name="IQ_TR_LEAD_UNDERWRITERS">"c17576"</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ROCEEDS_EX_OVER_ISSUE">"c17574"</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_OVER_SHARES_ISSUE">"c17565"</definedName>
    <definedName name="IQ_TR_REG_OVER_VALUE_ISSUE">"c17572"</definedName>
    <definedName name="IQ_TR_REGISTRATION_FEES">"c2274"</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ISSUE">"c17570"</definedName>
    <definedName name="IQ_TR_SH_NET_PROCEEDS_PCT">"c2271"</definedName>
    <definedName name="IQ_TR_SPECIAL_COMMITTEE">"c2362"</definedName>
    <definedName name="IQ_TR_STATUS">"c2399"</definedName>
    <definedName name="IQ_TR_STOCK_CONSID_PCT">"c2312"</definedName>
    <definedName name="IQ_TR_STOCK_CONSID_PCT_FINAL">"c16270"</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EX_OVER_VALUE_ISSUE">"c175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UNDERWRITER_COMP_ISSUE">"c17569"</definedName>
    <definedName name="IQ_TR_UNDERWRITERS_OTHER">"c17577"</definedName>
    <definedName name="IQ_TR_WITHDRAWN_DTE">"c2266"</definedName>
    <definedName name="IQ_TRADE_AR">"c40"</definedName>
    <definedName name="IQ_TRADE_PRINCIPAL">"c1309"</definedName>
    <definedName name="IQ_TRADING_ACCOUNT_GAINS_FEES_FDIC">"c6573"</definedName>
    <definedName name="IQ_TRADING_ASSETS">"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311"</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c2548"</definedName>
    <definedName name="IQ_UNSECURED_DEBT_PCT">"c2549"</definedName>
    <definedName name="IQ_UNUSED_LOAN_COMMITMENTS_FDIC">"c6368"</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_TREASURY_SECURITIES_HTM_AMORT_COST_FFIEC">"c20437"</definedName>
    <definedName name="IQ_US_TREASURY_SECURITIES_HTM_FAIR_VAL_FFIEC">"c20472"</definedName>
    <definedName name="IQ_UST_SEC_GOVT_AGENCY_CORP_QUARTERLY_AVG_FFIEC">"c15469"</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ATION_ALLOWANCES_FDIC">"c6400"</definedName>
    <definedName name="IQ_VALUE_CUSTOMER_ASSETS">"c20433"</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203"</definedName>
    <definedName name="IQ_XDIV_DATE_LIST">"c17416"</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1</definedName>
    <definedName name="ISAL">#N/A</definedName>
    <definedName name="ITREV">#N/A</definedName>
    <definedName name="iyjg">{#VALUE!,#N/A,FALSE,0}</definedName>
    <definedName name="jack">{"'Feb 99'!$A$1:$G$30"}</definedName>
    <definedName name="Jane">{#N/A,#N/A,FALSE,"Expenditures";#N/A,#N/A,FALSE,"Property Placed In-Service";#N/A,#N/A,FALSE,"Removals";#N/A,#N/A,FALSE,"Retirements";#N/A,#N/A,FALSE,"CWIP Balances";#N/A,#N/A,FALSE,"CWIP_Expend_Ratios";#N/A,#N/A,FALSE,"CWIP_Yr_End"}</definedName>
    <definedName name="Jane_1">{#N/A,#N/A,FALSE,"Expenditures";#N/A,#N/A,FALSE,"Property Placed In-Service";#N/A,#N/A,FALSE,"Removals";#N/A,#N/A,FALSE,"Retirements";#N/A,#N/A,FALSE,"CWIP Balances";#N/A,#N/A,FALSE,"CWIP_Expend_Ratios";#N/A,#N/A,FALSE,"CWIP_Yr_End"}</definedName>
    <definedName name="Jane_1_1">{#N/A,#N/A,FALSE,"Expenditures";#N/A,#N/A,FALSE,"Property Placed In-Service";#N/A,#N/A,FALSE,"Removals";#N/A,#N/A,FALSE,"Retirements";#N/A,#N/A,FALSE,"CWIP Balances";#N/A,#N/A,FALSE,"CWIP_Expend_Ratios";#N/A,#N/A,FALSE,"CWIP_Yr_End"}</definedName>
    <definedName name="Jane_2">{#N/A,#N/A,FALSE,"Expenditures";#N/A,#N/A,FALSE,"Property Placed In-Service";#N/A,#N/A,FALSE,"Removals";#N/A,#N/A,FALSE,"Retirements";#N/A,#N/A,FALSE,"CWIP Balances";#N/A,#N/A,FALSE,"CWIP_Expend_Ratios";#N/A,#N/A,FALSE,"CWIP_Yr_End"}</definedName>
    <definedName name="Jas">{"'Feb 99'!$A$1:$G$30"}</definedName>
    <definedName name="jdk">0</definedName>
    <definedName name="jeff">{#N/A,#N/A,FALSE,"Monthly SAIFI";#N/A,#N/A,FALSE,"Yearly SAIFI";#N/A,#N/A,FALSE,"Monthly CAIDI";#N/A,#N/A,FALSE,"Yearly CAIDI";#N/A,#N/A,FALSE,"Monthly SAIDI";#N/A,#N/A,FALSE,"Yearly SAIDI";#N/A,#N/A,FALSE,"Monthly MAIFI";#N/A,#N/A,FALSE,"Yearly MAIFI";#N/A,#N/A,FALSE,"Monthly Cust &gt;=4 Int"}</definedName>
    <definedName name="jghjgjgfjgj">{#N/A,#N/A,FALSE,"Monthly SAIFI";#N/A,#N/A,FALSE,"Yearly SAIFI";#N/A,#N/A,FALSE,"Monthly CAIDI";#N/A,#N/A,FALSE,"Yearly CAIDI";#N/A,#N/A,FALSE,"Monthly SAIDI";#N/A,#N/A,FALSE,"Yearly SAIDI";#N/A,#N/A,FALSE,"Monthly MAIFI";#N/A,#N/A,FALSE,"Yearly MAIFI";#N/A,#N/A,FALSE,"Monthly Cust &gt;=4 Int"}</definedName>
    <definedName name="jh">{#N/A,#N/A,FALSE,"schA"}</definedName>
    <definedName name="jhhh">{#N/A,#N/A,FALSE,"schA"}</definedName>
    <definedName name="jjj">{#N/A,#N/A,FALSE,"schA"}</definedName>
    <definedName name="jjjj">{#N/A,#N/A,FALSE,"schA"}</definedName>
    <definedName name="jjjjmm">{#N/A,#N/A,FALSE,"schA"}</definedName>
    <definedName name="jjnn">{#N/A,#N/A,FALSE,"Expenditures";#N/A,#N/A,FALSE,"Property Placed In-Service";#N/A,#N/A,FALSE,"CWIP Balances"}</definedName>
    <definedName name="jkkjlj">{#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k">{#N/A,#N/A,FALSE,"schA"}</definedName>
    <definedName name="John">{#N/A,#N/A,FALSE,"Monthly SAIFI";#N/A,#N/A,FALSE,"Yearly SAIFI";#N/A,#N/A,FALSE,"Monthly CAIDI";#N/A,#N/A,FALSE,"Yearly CAIDI";#N/A,#N/A,FALSE,"Monthly SAIDI";#N/A,#N/A,FALSE,"Yearly SAIDI";#N/A,#N/A,FALSE,"Monthly MAIFI";#N/A,#N/A,FALSE,"Yearly MAIFI";#N/A,#N/A,FALSE,"Monthly Cust &gt;=4 Int"}</definedName>
    <definedName name="JP">{#N/A,#N/A,FALSE,"SCHEDULES- board";#N/A,#N/A,FALSE,"BP-Q'S"}</definedName>
    <definedName name="JR">{"Cash - Products",#N/A,FALSE,"SUB BS Flux"}</definedName>
    <definedName name="k">{#N/A,#N/A,FALSE,"Assessment";#N/A,#N/A,FALSE,"Staffing";#N/A,#N/A,FALSE,"Hires";#N/A,#N/A,FALSE,"Assumptions"}</definedName>
    <definedName name="K2_WBEVMODE">0</definedName>
    <definedName name="K7a">255</definedName>
    <definedName name="KCC">MarI18</definedName>
    <definedName name="KCC_E">MarI18</definedName>
    <definedName name="kj">{#N/A,#N/A,FALSE,"Sheet1"}</definedName>
    <definedName name="kjkj">{#N/A,#N/A,FALSE,"OTHERINPUTS";#N/A,#N/A,FALSE,"DITRATEINPUTS";#N/A,#N/A,FALSE,"SUPPLIEDADJINPUT";#N/A,#N/A,FALSE,"TIMINGDIFFINPUTS";#N/A,#N/A,FALSE,"BR&amp;SUPADJ."}</definedName>
    <definedName name="kjkj_1">{#N/A,#N/A,FALSE,"OTHERINPUTS";#N/A,#N/A,FALSE,"DITRATEINPUTS";#N/A,#N/A,FALSE,"SUPPLIEDADJINPUT";#N/A,#N/A,FALSE,"TIMINGDIFFINPUTS";#N/A,#N/A,FALSE,"BR&amp;SUPADJ."}</definedName>
    <definedName name="kk">{#N/A,#N/A,FALSE,"Assessment";#N/A,#N/A,FALSE,"Staffing";#N/A,#N/A,FALSE,"Hires";#N/A,#N/A,FALSE,"Assumptions"}</definedName>
    <definedName name="KKK">{#N/A,#N/A,FALSE,"Assessment";#N/A,#N/A,FALSE,"Staffing";#N/A,#N/A,FALSE,"Hires";#N/A,#N/A,FALSE,"Assumptions"}</definedName>
    <definedName name="KKK_new">{#N/A,#N/A,FALSE,"Assessment";#N/A,#N/A,FALSE,"Staffing";#N/A,#N/A,FALSE,"Hires";#N/A,#N/A,FALSE,"Assumptions"}</definedName>
    <definedName name="KKK_new1">{#N/A,#N/A,FALSE,"Assessment";#N/A,#N/A,FALSE,"Staffing";#N/A,#N/A,FALSE,"Hires";#N/A,#N/A,FALSE,"Assumptions"}</definedName>
    <definedName name="kkkk">{#N/A,#N/A,FALSE,"Assessment";#N/A,#N/A,FALSE,"Staffing";#N/A,#N/A,FALSE,"Hires";#N/A,#N/A,FALSE,"Assumptions"}</definedName>
    <definedName name="kkkk1">{#N/A,#N/A,FALSE,"Assessment";#N/A,#N/A,FALSE,"Staffing";#N/A,#N/A,FALSE,"Hires";#N/A,#N/A,FALSE,"Assumptions"}</definedName>
    <definedName name="kkkkk">{#N/A,#N/A,FALSE,"Assessment";#N/A,#N/A,FALSE,"Staffing";#N/A,#N/A,FALSE,"Hires";#N/A,#N/A,FALSE,"Assumptions"}</definedName>
    <definedName name="kkkkk1">{#N/A,#N/A,FALSE,"Assessment";#N/A,#N/A,FALSE,"Staffing";#N/A,#N/A,FALSE,"Hires";#N/A,#N/A,FALSE,"Assumptions"}</definedName>
    <definedName name="kkkkkk">{#N/A,#N/A,FALSE,"Assessment";#N/A,#N/A,FALSE,"Staffing";#N/A,#N/A,FALSE,"Hires";#N/A,#N/A,FALSE,"Assumptions"}</definedName>
    <definedName name="kkkkkk1">{#N/A,#N/A,FALSE,"Assessment";#N/A,#N/A,FALSE,"Staffing";#N/A,#N/A,FALSE,"Hires";#N/A,#N/A,FALSE,"Assumptions"}</definedName>
    <definedName name="kkkkkkk">{#N/A,#N/A,FALSE,"Assessment";#N/A,#N/A,FALSE,"Staffing";#N/A,#N/A,FALSE,"Hires";#N/A,#N/A,FALSE,"Assumptions"}</definedName>
    <definedName name="kkmn">{#N/A,#N/A,FALSE,"schA"}</definedName>
    <definedName name="klio">{"'Metretek HTML'!$A$7:$W$42"}</definedName>
    <definedName name="kmjn">{#N/A,#N/A,FALSE,"Expenditures";#N/A,#N/A,FALSE,"Property Placed In-Service";#N/A,#N/A,FALSE,"Removals";#N/A,#N/A,FALSE,"Retirements";#N/A,#N/A,FALSE,"CWIP Balances";#N/A,#N/A,FALSE,"CWIP_Expend_Ratios";#N/A,#N/A,FALSE,"CWIP_Yr_End"}</definedName>
    <definedName name="Last_Row">IF(Values_Entered,Header_Row+Number_of_Payments,Header_Row)</definedName>
    <definedName name="lidhalsfdhe.f">{"'Feb 99'!$A$1:$G$30"}</definedName>
    <definedName name="ListOffset">1</definedName>
    <definedName name="lk">{"'Feb 99'!$A$1:$G$30"}</definedName>
    <definedName name="lkj">{#N/A,#N/A,FALSE,"schA"}</definedName>
    <definedName name="lkl">{#N/A,#N/A,FALSE,"DI 2 YEAR MASTER SCHEDULE"}</definedName>
    <definedName name="llc.Info">{#N/A,#N/A,FALSE,"Income";#N/A,#N/A,FALSE,"Cost of Goods Sold";#N/A,#N/A,FALSE,"Other Costs";#N/A,#N/A,FALSE,"Other Income";#N/A,#N/A,FALSE,"Taxes";#N/A,#N/A,FALSE,"Other Deductions";#N/A,#N/A,FALSE,"Compensation of Officers"}</definedName>
    <definedName name="loilpuioopy">{#N/A,#N/A,FALSE,"Monthly SAIFI";#N/A,#N/A,FALSE,"Yearly SAIFI";#N/A,#N/A,FALSE,"Monthly CAIDI";#N/A,#N/A,FALSE,"Yearly CAIDI";#N/A,#N/A,FALSE,"Monthly SAIDI";#N/A,#N/A,FALSE,"Yearly SAIDI";#N/A,#N/A,FALSE,"Monthly MAIFI";#N/A,#N/A,FALSE,"Yearly MAIFI";#N/A,#N/A,FALSE,"Monthly Cust &gt;=4 Int"}</definedName>
    <definedName name="loknmn">{"summary",#N/A,TRUE,"Coal Inventory Summary";"view 1",#N/A,TRUE,"Coal Inv. By Station";"view 2",#N/A,TRUE,"Coal inv by sta 2";"view 3",#N/A,TRUE,"Coal inv by sta 3";"oil",#N/A,TRUE,"Oil Purchases"}</definedName>
    <definedName name="lsdfj">{#N/A,#N/A,FALSE,"Monthly SAIFI";#N/A,#N/A,FALSE,"Yearly SAIFI";#N/A,#N/A,FALSE,"Monthly CAIDI";#N/A,#N/A,FALSE,"Yearly CAIDI";#N/A,#N/A,FALSE,"Monthly SAIDI";#N/A,#N/A,FALSE,"Yearly SAIDI";#N/A,#N/A,FALSE,"Monthly MAIFI";#N/A,#N/A,FALSE,"Yearly MAIFI";#N/A,#N/A,FALSE,"Monthly Cust &gt;=4 Int"}</definedName>
    <definedName name="lsdjf">{#N/A,#N/A,FALSE,"Monthly SAIFI";#N/A,#N/A,FALSE,"Yearly SAIFI";#N/A,#N/A,FALSE,"Monthly CAIDI";#N/A,#N/A,FALSE,"Yearly CAIDI";#N/A,#N/A,FALSE,"Monthly SAIDI";#N/A,#N/A,FALSE,"Yearly SAIDI";#N/A,#N/A,FALSE,"Monthly MAIFI";#N/A,#N/A,FALSE,"Yearly MAIFI";#N/A,#N/A,FALSE,"Monthly Cust &gt;=4 Int"}</definedName>
    <definedName name="lsdjfl">{#N/A,#N/A,FALSE,"Monthly SAIFI";#N/A,#N/A,FALSE,"Yearly SAIFI";#N/A,#N/A,FALSE,"Monthly CAIDI";#N/A,#N/A,FALSE,"Yearly CAIDI";#N/A,#N/A,FALSE,"Monthly SAIDI";#N/A,#N/A,FALSE,"Yearly SAIDI";#N/A,#N/A,FALSE,"Monthly MAIFI";#N/A,#N/A,FALSE,"Yearly MAIFI";#N/A,#N/A,FALSE,"Monthly Cust &gt;=4 Int"}</definedName>
    <definedName name="lsdjfls">{#N/A,#N/A,FALSE,"Monthly SAIFI";#N/A,#N/A,FALSE,"Yearly SAIFI";#N/A,#N/A,FALSE,"Monthly CAIDI";#N/A,#N/A,FALSE,"Yearly CAIDI";#N/A,#N/A,FALSE,"Monthly SAIDI";#N/A,#N/A,FALSE,"Yearly SAIDI";#N/A,#N/A,FALSE,"Monthly MAIFI";#N/A,#N/A,FALSE,"Yearly MAIFI";#N/A,#N/A,FALSE,"Monthly Cust &gt;=4 Int"}</definedName>
    <definedName name="lsdjfsdl">{#N/A,#N/A,FALSE,"Monthly SAIFI";#N/A,#N/A,FALSE,"Yearly SAIFI";#N/A,#N/A,FALSE,"Monthly CAIDI";#N/A,#N/A,FALSE,"Yearly CAIDI";#N/A,#N/A,FALSE,"Monthly SAIDI";#N/A,#N/A,FALSE,"Yearly SAIDI";#N/A,#N/A,FALSE,"Monthly MAIFI";#N/A,#N/A,FALSE,"Yearly MAIFI";#N/A,#N/A,FALSE,"Monthly Cust &gt;=4 Int"}</definedName>
    <definedName name="lsdjfsl">{#N/A,#N/A,FALSE,"Monthly SAIFI";#N/A,#N/A,FALSE,"Yearly SAIFI";#N/A,#N/A,FALSE,"Monthly CAIDI";#N/A,#N/A,FALSE,"Yearly CAIDI";#N/A,#N/A,FALSE,"Monthly SAIDI";#N/A,#N/A,FALSE,"Yearly SAIDI";#N/A,#N/A,FALSE,"Monthly MAIFI";#N/A,#N/A,FALSE,"Yearly MAIFI";#N/A,#N/A,FALSE,"Monthly Cust &gt;=4 Int"}</definedName>
    <definedName name="lsjfls">{#N/A,#N/A,FALSE,"Monthly SAIFI";#N/A,#N/A,FALSE,"Yearly SAIFI";#N/A,#N/A,FALSE,"Monthly CAIDI";#N/A,#N/A,FALSE,"Yearly CAIDI";#N/A,#N/A,FALSE,"Monthly SAIDI";#N/A,#N/A,FALSE,"Yearly SAIDI";#N/A,#N/A,FALSE,"Monthly MAIFI";#N/A,#N/A,FALSE,"Yearly MAIFI";#N/A,#N/A,FALSE,"Monthly Cust &gt;=4 Int"}</definedName>
    <definedName name="LWK">{"'NPL @ 30 June 00'!$B$22"}</definedName>
    <definedName name="Macro1">#N/A</definedName>
    <definedName name="manarall">[0]!manar1,[0]!manar2,[0]!manar3,[0]!manaA12,[0]!manaB12,[0]!manaC12,[0]!manaD12,[0]!manaE12,[0]!manF1</definedName>
    <definedName name="Matrix">{#N/A,#N/A,FALSE,"Aging Summary";#N/A,#N/A,FALSE,"Ratio Analysis";#N/A,#N/A,FALSE,"Test 120 Day Accts";#N/A,#N/A,FALSE,"Tickmarks"}</definedName>
    <definedName name="Miller">{#N/A,#N/A,FALSE,"Expenditures";#N/A,#N/A,FALSE,"Property Placed In-Service";#N/A,#N/A,FALSE,"CWIP Balances"}</definedName>
    <definedName name="Miller_1">{#N/A,#N/A,FALSE,"Expenditures";#N/A,#N/A,FALSE,"Property Placed In-Service";#N/A,#N/A,FALSE,"CWIP Balances"}</definedName>
    <definedName name="Miller_1_1">{#N/A,#N/A,FALSE,"Expenditures";#N/A,#N/A,FALSE,"Property Placed In-Service";#N/A,#N/A,FALSE,"CWIP Balances"}</definedName>
    <definedName name="Miller_2">{#N/A,#N/A,FALSE,"Expenditures";#N/A,#N/A,FALSE,"Property Placed In-Service";#N/A,#N/A,FALSE,"CWIP Balances"}</definedName>
    <definedName name="min">{"'Feb 99'!$A$1:$G$30"}</definedName>
    <definedName name="mjh">{#N/A,#N/A,FALSE,"Aging Summary";#N/A,#N/A,FALSE,"Ratio Analysis";#N/A,#N/A,FALSE,"Test 120 Day Accts";#N/A,#N/A,FALSE,"Tickmarks"}</definedName>
    <definedName name="mm">{#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mm_1">{#N/A,#N/A,FALSE,"Expenditures";#N/A,#N/A,FALSE,"Property Placed In-Service";#N/A,#N/A,FALSE,"Removals";#N/A,#N/A,FALSE,"Retirements";#N/A,#N/A,FALSE,"CWIP Balances";#N/A,#N/A,FALSE,"CWIP_Expend_Ratios";#N/A,#N/A,FALSE,"CWIP_Yr_End"}</definedName>
    <definedName name="mm_1_1">{#N/A,#N/A,FALSE,"Expenditures";#N/A,#N/A,FALSE,"Property Placed In-Service";#N/A,#N/A,FALSE,"Removals";#N/A,#N/A,FALSE,"Retirements";#N/A,#N/A,FALSE,"CWIP Balances";#N/A,#N/A,FALSE,"CWIP_Expend_Ratios";#N/A,#N/A,FALSE,"CWIP_Yr_End"}</definedName>
    <definedName name="mm_2">{#N/A,#N/A,FALSE,"Expenditures";#N/A,#N/A,FALSE,"Property Placed In-Service";#N/A,#N/A,FALSE,"Removals";#N/A,#N/A,FALSE,"Retirements";#N/A,#N/A,FALSE,"CWIP Balances";#N/A,#N/A,FALSE,"CWIP_Expend_Ratios";#N/A,#N/A,FALSE,"CWIP_Yr_End"}</definedName>
    <definedName name="mmkkjk">{#N/A,#N/A,FALSE,"Expenditures";#N/A,#N/A,FALSE,"Property Placed In-Service";#N/A,#N/A,FALSE,"CWIP Balances"}</definedName>
    <definedName name="mmm">{#N/A,#N/A,FALSE,"Assessment";#N/A,#N/A,FALSE,"Staffing";#N/A,#N/A,FALSE,"Hires";#N/A,#N/A,FALSE,"Assumptions"}</definedName>
    <definedName name="mmmm">{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n">{"'Feb 99'!$A$1:$G$30"}</definedName>
    <definedName name="monthlyCHECK">{"Load Ratio",#N/A,FALSE,"Load Ratio"}</definedName>
    <definedName name="MyNextYear">IF(TaxYearEnd="","",TaxYearEnd+365)</definedName>
    <definedName name="n">{"Index",#N/A,FALSE,"Index"}</definedName>
    <definedName name="NA">"N/A"</definedName>
    <definedName name="NETO">MarI18</definedName>
    <definedName name="New">{#N/A,#N/A,FALSE,"Page 1";#N/A,#N/A,FALSE,"Page 2";#N/A,#N/A,FALSE,"Page 3";#N/A,#N/A,FALSE,"Page 4";#N/A,#N/A,FALSE,"Page 5"}</definedName>
    <definedName name="new_name">{"Collection report",#N/A,FALSE,"March"}</definedName>
    <definedName name="new_name_1">{"Collection report",#N/A,FALSE,"March"}</definedName>
    <definedName name="new_name_1_1">{"Collection report",#N/A,FALSE,"March"}</definedName>
    <definedName name="new_name_1_1_1">{"Collection report",#N/A,FALSE,"March"}</definedName>
    <definedName name="new_name_1_1_1_1">{"Collection report",#N/A,FALSE,"March"}</definedName>
    <definedName name="new_name_1_1_2">{"Collection report",#N/A,FALSE,"March"}</definedName>
    <definedName name="new_name_1_2">{"Collection report",#N/A,FALSE,"March"}</definedName>
    <definedName name="new_name_1_2_1">{"Collection report",#N/A,FALSE,"March"}</definedName>
    <definedName name="new_name_1_3">{"Collection report",#N/A,FALSE,"March"}</definedName>
    <definedName name="new_name_1_3_1">{"Collection report",#N/A,FALSE,"March"}</definedName>
    <definedName name="new_name_1_4">{"Collection report",#N/A,FALSE,"March"}</definedName>
    <definedName name="new_name_1_4_1">{"Collection report",#N/A,FALSE,"March"}</definedName>
    <definedName name="new_name_1_5">{"Collection report",#N/A,FALSE,"March"}</definedName>
    <definedName name="new_name_2">{"Collection report",#N/A,FALSE,"March"}</definedName>
    <definedName name="new_name_2_1">{"Collection report",#N/A,FALSE,"March"}</definedName>
    <definedName name="new_name_2_1_1">{"Collection report",#N/A,FALSE,"March"}</definedName>
    <definedName name="new_name_2_1_1_1">{"Collection report",#N/A,FALSE,"March"}</definedName>
    <definedName name="new_name_2_1_2">{"Collection report",#N/A,FALSE,"March"}</definedName>
    <definedName name="new_name_2_2">{"Collection report",#N/A,FALSE,"March"}</definedName>
    <definedName name="new_name_2_2_1">{"Collection report",#N/A,FALSE,"March"}</definedName>
    <definedName name="new_name_2_3">{"Collection report",#N/A,FALSE,"March"}</definedName>
    <definedName name="new_name_2_3_1">{"Collection report",#N/A,FALSE,"March"}</definedName>
    <definedName name="new_name_2_4">{"Collection report",#N/A,FALSE,"March"}</definedName>
    <definedName name="new_name_2_4_1">{"Collection report",#N/A,FALSE,"March"}</definedName>
    <definedName name="new_name_2_5">{"Collection report",#N/A,FALSE,"March"}</definedName>
    <definedName name="new_name_3">{"Collection report",#N/A,FALSE,"March"}</definedName>
    <definedName name="new_name_3_1">{"Collection report",#N/A,FALSE,"March"}</definedName>
    <definedName name="new_name_3_1_1">{"Collection report",#N/A,FALSE,"March"}</definedName>
    <definedName name="new_name_3_1_1_1">{"Collection report",#N/A,FALSE,"March"}</definedName>
    <definedName name="new_name_3_1_2">{"Collection report",#N/A,FALSE,"March"}</definedName>
    <definedName name="new_name_3_2">{"Collection report",#N/A,FALSE,"March"}</definedName>
    <definedName name="new_name_3_2_1">{"Collection report",#N/A,FALSE,"March"}</definedName>
    <definedName name="new_name_3_3">{"Collection report",#N/A,FALSE,"March"}</definedName>
    <definedName name="new_name_3_3_1">{"Collection report",#N/A,FALSE,"March"}</definedName>
    <definedName name="new_name_3_4">{"Collection report",#N/A,FALSE,"March"}</definedName>
    <definedName name="new_name_3_4_1">{"Collection report",#N/A,FALSE,"March"}</definedName>
    <definedName name="new_name_3_5">{"Collection report",#N/A,FALSE,"March"}</definedName>
    <definedName name="new_name_4">{"Collection report",#N/A,FALSE,"March"}</definedName>
    <definedName name="new_name_4_1">{"Collection report",#N/A,FALSE,"March"}</definedName>
    <definedName name="new_name_4_1_1">{"Collection report",#N/A,FALSE,"March"}</definedName>
    <definedName name="new_name_4_1_1_1">{"Collection report",#N/A,FALSE,"March"}</definedName>
    <definedName name="new_name_4_1_2">{"Collection report",#N/A,FALSE,"March"}</definedName>
    <definedName name="new_name_4_2">{"Collection report",#N/A,FALSE,"March"}</definedName>
    <definedName name="new_name_4_2_1">{"Collection report",#N/A,FALSE,"March"}</definedName>
    <definedName name="new_name_4_3">{"Collection report",#N/A,FALSE,"March"}</definedName>
    <definedName name="new_name_4_3_1">{"Collection report",#N/A,FALSE,"March"}</definedName>
    <definedName name="new_name_4_4">{"Collection report",#N/A,FALSE,"March"}</definedName>
    <definedName name="new_name_4_4_1">{"Collection report",#N/A,FALSE,"March"}</definedName>
    <definedName name="new_name_4_5">{"Collection report",#N/A,FALSE,"March"}</definedName>
    <definedName name="new_name_5">{"Collection report",#N/A,FALSE,"March"}</definedName>
    <definedName name="new_name_5_1">{"Collection report",#N/A,FALSE,"March"}</definedName>
    <definedName name="new_name_5_1_1">{"Collection report",#N/A,FALSE,"March"}</definedName>
    <definedName name="new_name_5_1_1_1">{"Collection report",#N/A,FALSE,"March"}</definedName>
    <definedName name="new_name_5_1_2">{"Collection report",#N/A,FALSE,"March"}</definedName>
    <definedName name="new_name_5_2">{"Collection report",#N/A,FALSE,"March"}</definedName>
    <definedName name="new_name_5_2_1">{"Collection report",#N/A,FALSE,"March"}</definedName>
    <definedName name="new_name_5_3">{"Collection report",#N/A,FALSE,"March"}</definedName>
    <definedName name="new_name_5_3_1">{"Collection report",#N/A,FALSE,"March"}</definedName>
    <definedName name="new_name_5_4">{"Collection report",#N/A,FALSE,"March"}</definedName>
    <definedName name="new_name_5_4_1">{"Collection report",#N/A,FALSE,"March"}</definedName>
    <definedName name="new_name_5_5">{"Collection report",#N/A,FALSE,"March"}</definedName>
    <definedName name="New_Reports">{#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newAG">{#N/A,#N/A,FALSE,"OIT summ";#N/A,#N/A,FALSE,"otb summ-dental";#N/A,#N/A,FALSE,"otb summ-vision"}</definedName>
    <definedName name="newname">{"'Worksheet'!$A$3:$R$184"}</definedName>
    <definedName name="newname_1">{#N/A,#N/A,TRUE,"Rate P&amp;L";#N/A,#N/A,TRUE,"P&amp;L water";#N/A,#N/A,TRUE,"P&amp;L SH&amp;W";#N/A,#N/A,TRUE,"Rate G";#N/A,#N/A,TRUE,"Rate GV";#N/A,#N/A,TRUE,"Rate LG"}</definedName>
    <definedName name="newsheet">{"'Worksheet'!$A$3:$R$184"}</definedName>
    <definedName name="nhb">{#N/A,#N/A,FALSE,"Expenditures";#N/A,#N/A,FALSE,"Property Placed In-Service";#N/A,#N/A,FALSE,"Removals";#N/A,#N/A,FALSE,"Retirements";#N/A,#N/A,FALSE,"CWIP Balances";#N/A,#N/A,FALSE,"CWIP_Expend_Ratios";#N/A,#N/A,FALSE,"CWIP_Yr_End"}</definedName>
    <definedName name="Niva">{"'Feb 99'!$A$1:$G$30"}</definedName>
    <definedName name="nmmm">{#N/A,#N/A,FALSE,"Expenditures";#N/A,#N/A,FALSE,"Property Placed In-Service";#N/A,#N/A,FALSE,"Removals";#N/A,#N/A,FALSE,"Retirements";#N/A,#N/A,FALSE,"CWIP Balances";#N/A,#N/A,FALSE,"CWIP_Expend_Ratios";#N/A,#N/A,FALSE,"CWIP_Yr_End"}</definedName>
    <definedName name="nn">{#N/A,#N/A,FALSE,"PRJCTED QTRLY $'s"}</definedName>
    <definedName name="nnbb">{#N/A,#N/A,FALSE,"Sheet1"}</definedName>
    <definedName name="nnbnn">{#N/A,#N/A,FALSE,"schA"}</definedName>
    <definedName name="nnj">{#N/A,#N/A,FALSE,"schA"}</definedName>
    <definedName name="nnnmbvvb">{#N/A,#N/A,FALSE,"schA"}</definedName>
    <definedName name="nnnmm">{#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nol">{#N/A,#N/A,FALSE,"91NOLCB";#N/A,#N/A,FALSE,"92NOLCB";#N/A,#N/A,FALSE,"93NOLCB"}</definedName>
    <definedName name="ñplop">{#N/A,#N/A,FALSE,"Aging Summary";#N/A,#N/A,FALSE,"Ratio Analysis";#N/A,#N/A,FALSE,"Test 120 Day Accts";#N/A,#N/A,FALSE,"Tickmarks"}</definedName>
    <definedName name="Number_of_Payments">MATCH(0.01,End_Bal,-1)+1</definedName>
    <definedName name="NvsASD">"V2009-08-31"</definedName>
    <definedName name="NvsASD_1">"V2009-12-31"</definedName>
    <definedName name="NvsASD_2">"V2012-02-29"</definedName>
    <definedName name="NvsASD_3">"V2011-03-31"</definedName>
    <definedName name="NvsASD_3_1">"V2010-12-31"</definedName>
    <definedName name="NvsASD_3_1_1">"V2011-03-31"</definedName>
    <definedName name="NvsASD_3_1_1_1">"V2010-12-31"</definedName>
    <definedName name="NvsASD_4">"V2011-03-31"</definedName>
    <definedName name="NvsASD_5">"V2009-08-31"</definedName>
    <definedName name="NvsAutoDrillOk">"VN"</definedName>
    <definedName name="NvsElapsedTime">0.0000347222230629995</definedName>
    <definedName name="NvsElapsedTime_1">0.000115740738692693</definedName>
    <definedName name="NvsElapsedTime_2">0.00070601851621177</definedName>
    <definedName name="NvsElapsedTime_3">0.000937500000873115</definedName>
    <definedName name="NvsElapsedTime_3_1">0.000613425923802424</definedName>
    <definedName name="NvsElapsedTime_3_1_1">0.000937500000873115</definedName>
    <definedName name="NvsElapsedTime_3_1_1_1">0.000613425923802424</definedName>
    <definedName name="NvsElapsedTime_4">0.000937500000873115</definedName>
    <definedName name="NvsElapsedTime_5">0.0000347222230629995</definedName>
    <definedName name="NvsEndTime">40656.0841203704</definedName>
    <definedName name="NvsEndTime_1">40192.024212963</definedName>
    <definedName name="NvsEndTime_2">40975.1103935185</definedName>
    <definedName name="NvsEndTime_3">40656.0630324074</definedName>
    <definedName name="NvsEndTime_3_1">40374.0331597222</definedName>
    <definedName name="NvsEndTime_3_1_1">40656.0630324074</definedName>
    <definedName name="NvsEndTime_3_1_1_1">40374.0331597222</definedName>
    <definedName name="NvsEndTime_4">40656.0630324074</definedName>
    <definedName name="NvsEndTime_5">41067.0619675926</definedName>
    <definedName name="NvsEndTime1">40579.062199074</definedName>
    <definedName name="NvsInstanceHook">"NG_Delete_Cols"</definedName>
    <definedName name="NvsInstLang">"VENG"</definedName>
    <definedName name="NvsInstSpec">"%"</definedName>
    <definedName name="NvsInstSpec_1">"%"</definedName>
    <definedName name="NvsInstSpec_3">"%,FBUSINESS_UNIT,V00005"</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PF..,CZF.BUSINESS_UNIT."</definedName>
    <definedName name="NvsNplSpec_2">"%,X,RZF..,CZF.."</definedName>
    <definedName name="NvsPanelBusUnit">"V"</definedName>
    <definedName name="NvsPanelBusUnit_1">"V"</definedName>
    <definedName name="NvsPanelBusUnit_2">"V00005"</definedName>
    <definedName name="NvsPanelEffdt">"V2003-11-14"</definedName>
    <definedName name="NvsPanelEffdt_1">"V2003-11-14"</definedName>
    <definedName name="NvsPanelEffdt_2">"V2003-07-01"</definedName>
    <definedName name="NvsPanelEffdt_3">"V2003-11-05"</definedName>
    <definedName name="NvsPanelSetid">"VSHARE"</definedName>
    <definedName name="NvsParentRef">"'[6865 REG CN BS-NGUSA.xls]Sheet1'!$J$721"</definedName>
    <definedName name="NvsReqBU">"VNVSDD"</definedName>
    <definedName name="NvsReqBUOnly">"VN"</definedName>
    <definedName name="NvsStyleNme">"NoFormat.xls"</definedName>
    <definedName name="NvsTransLed">"VN"</definedName>
    <definedName name="NvsTreeASD">"V2009-08-31"</definedName>
    <definedName name="NvsTreeASD_1">"V2009-12-31"</definedName>
    <definedName name="NvsTreeASD_2">"V2012-02-29"</definedName>
    <definedName name="NvsTreeASD_3">"V2011-03-31"</definedName>
    <definedName name="NvsTreeASD_3_1">"V2010-12-31"</definedName>
    <definedName name="NvsTreeASD_3_1_1">"V2011-03-31"</definedName>
    <definedName name="NvsTreeASD_3_1_1_1">"V2010-12-31"</definedName>
    <definedName name="NvsTreeASD_4">"V2011-03-31"</definedName>
    <definedName name="NvsTreeASD_5">"V2009-08-31"</definedName>
    <definedName name="NvsTreeASD1">"V2007-03-31"</definedName>
    <definedName name="NvsValTbl.ACCOUNT">"GL_ACCOUNT_TBL"</definedName>
    <definedName name="NvsValTbl.AFFILIATE">"AFFILIATE_VW"</definedName>
    <definedName name="NvsValTbl.AFFILIATE_1">"BUS_UNIT_TBL_FS"</definedName>
    <definedName name="NvsValTbl.AFFILIATE_2">"BUS_UNIT_TBL_GL"</definedName>
    <definedName name="NvsValTbl.AFFILIATE_2_1">"AFFILIATE_VW"</definedName>
    <definedName name="NvsValTbl.AFFILIATE_2_1_1">"BUS_UNIT_TBL_GL"</definedName>
    <definedName name="NvsValTbl.AFFILIATE_2_1_1_1">"AFFILIATE_VW"</definedName>
    <definedName name="NvsValTbl.AFFILIATE_3">"BUS_UNIT_TBL_GL"</definedName>
    <definedName name="NvsValTbl.AFFILIATE_INTRA1">"AFFINTRA1_VW"</definedName>
    <definedName name="NvsValTbl.BUSINESS_UNIT">"BUS_UNIT_TBL_FS"</definedName>
    <definedName name="NvsValTbl.CHARTFIELD1">"CHARTFIELD1_TBL"</definedName>
    <definedName name="NvsValTbl.CHARTFIELD2">"CHARTFIELD2_TBL"</definedName>
    <definedName name="NvsValTbl.CHARTFIELD3">"CHARTFIELD3_TBL"</definedName>
    <definedName name="NvsValTbl.CURRENCY_CD">"CHARTFIELD2_TBL"</definedName>
    <definedName name="NvsValTbl.DEPTID">"DEPARTMENT_TBL"</definedName>
    <definedName name="NvsValTbl.OPERATING_UNIT">"OPER_UNIT_TBL"</definedName>
    <definedName name="NvsValTbl.PPL_CONS_RES_CTR">"PPL_CRC_ALL_VW"</definedName>
    <definedName name="NvsValTbl.PPL_CUST_SEGMENT">"GL_ACCOUNT_TBL"</definedName>
    <definedName name="NvsValTbl.PPL_FACILITY">"PPL_FAC_BUGL_VW"</definedName>
    <definedName name="NvsValTbl.PRODUCT">"PRODUCT_TBL"</definedName>
    <definedName name="NvsValTbl.PROGRAM_CODE">"PROGRAM_TBL"</definedName>
    <definedName name="NvsValTbl.PROJECT_ID">"PPL_ALL_PROJ_VW"</definedName>
    <definedName name="NvsValTbl.SCENARIO">"BD_SCENARIO_TBL"</definedName>
    <definedName name="NvsValTbl.STATISTICS_CODE">"STAT_TBL"</definedName>
    <definedName name="NvsValTbl.TREE_NODE">"TREE_NODE_VW"</definedName>
    <definedName name="NvsValTbl.U_GL_RES_GROUP">"U_SUM_LEDGER"</definedName>
    <definedName name="NvsValTbl.U_GL_RESOURCE">"U_GLRESOURCE_VW"</definedName>
    <definedName name="NvsValTbl.U_PROCESS">"U_PROCESS_AL_VW"</definedName>
    <definedName name="o">{"Cash - Products",#N/A,FALSE,"SUB BS Flux"}</definedName>
    <definedName name="oiuu">{#N/A,#N/A,FALSE,"schA"}</definedName>
    <definedName name="old">{#N/A,#N/A,FALSE,"Income";#N/A,#N/A,FALSE,"Cost of Goods Sold";#N/A,#N/A,FALSE,"Other Costs";#N/A,#N/A,FALSE,"Other Income";#N/A,#N/A,FALSE,"Taxes";#N/A,#N/A,FALSE,"Other Deductions";#N/A,#N/A,FALSE,"Compensation of Officers"}</definedName>
    <definedName name="old_name">{"Collection report",#N/A,FALSE,"March"}</definedName>
    <definedName name="old_name_1">{"Collection report",#N/A,FALSE,"March"}</definedName>
    <definedName name="old_name_1_1">{"Collection report",#N/A,FALSE,"March"}</definedName>
    <definedName name="old_name_1_1_1">{"Collection report",#N/A,FALSE,"March"}</definedName>
    <definedName name="old_name_1_1_1_1">{"Collection report",#N/A,FALSE,"March"}</definedName>
    <definedName name="old_name_1_1_2">{"Collection report",#N/A,FALSE,"March"}</definedName>
    <definedName name="old_name_1_2">{"Collection report",#N/A,FALSE,"March"}</definedName>
    <definedName name="old_name_1_2_1">{"Collection report",#N/A,FALSE,"March"}</definedName>
    <definedName name="old_name_1_3">{"Collection report",#N/A,FALSE,"March"}</definedName>
    <definedName name="old_name_1_3_1">{"Collection report",#N/A,FALSE,"March"}</definedName>
    <definedName name="old_name_1_4">{"Collection report",#N/A,FALSE,"March"}</definedName>
    <definedName name="old_name_1_4_1">{"Collection report",#N/A,FALSE,"March"}</definedName>
    <definedName name="old_name_1_5">{"Collection report",#N/A,FALSE,"March"}</definedName>
    <definedName name="old_name_2">{"Collection report",#N/A,FALSE,"March"}</definedName>
    <definedName name="old_name_2_1">{"Collection report",#N/A,FALSE,"March"}</definedName>
    <definedName name="old_name_2_1_1">{"Collection report",#N/A,FALSE,"March"}</definedName>
    <definedName name="old_name_2_1_1_1">{"Collection report",#N/A,FALSE,"March"}</definedName>
    <definedName name="old_name_2_1_2">{"Collection report",#N/A,FALSE,"March"}</definedName>
    <definedName name="old_name_2_2">{"Collection report",#N/A,FALSE,"March"}</definedName>
    <definedName name="old_name_2_2_1">{"Collection report",#N/A,FALSE,"March"}</definedName>
    <definedName name="old_name_2_3">{"Collection report",#N/A,FALSE,"March"}</definedName>
    <definedName name="old_name_2_3_1">{"Collection report",#N/A,FALSE,"March"}</definedName>
    <definedName name="old_name_2_4">{"Collection report",#N/A,FALSE,"March"}</definedName>
    <definedName name="old_name_2_4_1">{"Collection report",#N/A,FALSE,"March"}</definedName>
    <definedName name="old_name_2_5">{"Collection report",#N/A,FALSE,"March"}</definedName>
    <definedName name="old_name_3">{"Collection report",#N/A,FALSE,"March"}</definedName>
    <definedName name="old_name_3_1">{"Collection report",#N/A,FALSE,"March"}</definedName>
    <definedName name="old_name_3_1_1">{"Collection report",#N/A,FALSE,"March"}</definedName>
    <definedName name="old_name_3_1_1_1">{"Collection report",#N/A,FALSE,"March"}</definedName>
    <definedName name="old_name_3_1_2">{"Collection report",#N/A,FALSE,"March"}</definedName>
    <definedName name="old_name_3_2">{"Collection report",#N/A,FALSE,"March"}</definedName>
    <definedName name="old_name_3_2_1">{"Collection report",#N/A,FALSE,"March"}</definedName>
    <definedName name="old_name_3_3">{"Collection report",#N/A,FALSE,"March"}</definedName>
    <definedName name="old_name_3_3_1">{"Collection report",#N/A,FALSE,"March"}</definedName>
    <definedName name="old_name_3_4">{"Collection report",#N/A,FALSE,"March"}</definedName>
    <definedName name="old_name_3_4_1">{"Collection report",#N/A,FALSE,"March"}</definedName>
    <definedName name="old_name_3_5">{"Collection report",#N/A,FALSE,"March"}</definedName>
    <definedName name="old_name_4">{"Collection report",#N/A,FALSE,"March"}</definedName>
    <definedName name="old_name_4_1">{"Collection report",#N/A,FALSE,"March"}</definedName>
    <definedName name="old_name_4_1_1">{"Collection report",#N/A,FALSE,"March"}</definedName>
    <definedName name="old_name_4_1_1_1">{"Collection report",#N/A,FALSE,"March"}</definedName>
    <definedName name="old_name_4_1_2">{"Collection report",#N/A,FALSE,"March"}</definedName>
    <definedName name="old_name_4_2">{"Collection report",#N/A,FALSE,"March"}</definedName>
    <definedName name="old_name_4_2_1">{"Collection report",#N/A,FALSE,"March"}</definedName>
    <definedName name="old_name_4_3">{"Collection report",#N/A,FALSE,"March"}</definedName>
    <definedName name="old_name_4_3_1">{"Collection report",#N/A,FALSE,"March"}</definedName>
    <definedName name="old_name_4_4">{"Collection report",#N/A,FALSE,"March"}</definedName>
    <definedName name="old_name_4_4_1">{"Collection report",#N/A,FALSE,"March"}</definedName>
    <definedName name="old_name_4_5">{"Collection report",#N/A,FALSE,"March"}</definedName>
    <definedName name="old_name_5">{"Collection report",#N/A,FALSE,"March"}</definedName>
    <definedName name="old_name_5_1">{"Collection report",#N/A,FALSE,"March"}</definedName>
    <definedName name="old_name_5_1_1">{"Collection report",#N/A,FALSE,"March"}</definedName>
    <definedName name="old_name_5_1_1_1">{"Collection report",#N/A,FALSE,"March"}</definedName>
    <definedName name="old_name_5_1_2">{"Collection report",#N/A,FALSE,"March"}</definedName>
    <definedName name="old_name_5_2">{"Collection report",#N/A,FALSE,"March"}</definedName>
    <definedName name="old_name_5_2_1">{"Collection report",#N/A,FALSE,"March"}</definedName>
    <definedName name="old_name_5_3">{"Collection report",#N/A,FALSE,"March"}</definedName>
    <definedName name="old_name_5_3_1">{"Collection report",#N/A,FALSE,"March"}</definedName>
    <definedName name="old_name_5_4">{"Collection report",#N/A,FALSE,"March"}</definedName>
    <definedName name="old_name_5_4_1">{"Collection report",#N/A,FALSE,"March"}</definedName>
    <definedName name="old_name_5_5">{"Collection report",#N/A,FALSE,"March"}</definedName>
    <definedName name="oldname">{#N/A,#N/A,TRUE,"Rate P&amp;L";#N/A,#N/A,TRUE,"P&amp;L water";#N/A,#N/A,TRUE,"P&amp;L SH&amp;W";#N/A,#N/A,TRUE,"Rate G";#N/A,#N/A,TRUE,"Rate GV";#N/A,#N/A,TRUE,"Rate LG"}</definedName>
    <definedName name="oldname_1">{#N/A,#N/A,TRUE,"Rate P&amp;L";#N/A,#N/A,TRUE,"P&amp;L water";#N/A,#N/A,TRUE,"P&amp;L SH&amp;W";#N/A,#N/A,TRUE,"Rate G";#N/A,#N/A,TRUE,"Rate GV";#N/A,#N/A,TRUE,"Rate LG"}</definedName>
    <definedName name="ooii">[0]!endro_ed1,[0]!endroed2,[0]!endroed3,[0]!endroedmonyr</definedName>
    <definedName name="opex">{"'Feb 99'!$A$1:$G$30"}</definedName>
    <definedName name="opopopopop">{#N/A,#N/A,FALSE,"Aging Summary";#N/A,#N/A,FALSE,"Ratio Analysis";#N/A,#N/A,FALSE,"Test 120 Day Accts";#N/A,#N/A,FALSE,"Tickmarks"}</definedName>
    <definedName name="otbb">IF(NOT(ISERROR(otb*1)),otb*1,otb)</definedName>
    <definedName name="part1a1">VLOOKUP(IF(ISNUMBER(INDIRECT("rc",FALSE)),INDIRECT("rc",FALSE)*1,INDIRECT("rc",FALSE)),TB,3,FALSE)</definedName>
    <definedName name="Payment_Date">DATE(YEAR(Loan_Start),MONTH(Loan_Start)+Payment_Number,DAY(Loan_Start))</definedName>
    <definedName name="Periods">MATCH(0.01,End_Bal,-1)+1</definedName>
    <definedName name="poto">{#N/A,#N/A,FALSE,"Aging Summary";#N/A,#N/A,FALSE,"Ratio Analysis";#N/A,#N/A,FALSE,"Test 120 Day Accts";#N/A,#N/A,FALSE,"Tickmarks"}</definedName>
    <definedName name="PPData">#N/A</definedName>
    <definedName name="PPData_1">#N/A</definedName>
    <definedName name="PPData2">#N/A</definedName>
    <definedName name="PPData2_1">#N/A</definedName>
    <definedName name="ppl">40469.4919791667</definedName>
    <definedName name="pr">{#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_xlnm.Print_Area" localSheetId="1">'Pg 2 WACCs'!$A$1:$G$60</definedName>
    <definedName name="_xlnm.Print_Area">#REF!</definedName>
    <definedName name="Print_Area_Reset">OFFSET(Full_Print,0,0,Last_Row)</definedName>
    <definedName name="_xlnm.Print_Titles">#N/A</definedName>
    <definedName name="problem">{#N/A,#N/A,FALSE,"trates"}</definedName>
    <definedName name="ProjectName">{"Client Name or Project Name"}</definedName>
    <definedName name="qaazs">{#N/A,#N/A,FALSE,"Expenditures";#N/A,#N/A,FALSE,"Property Placed In-Service";#N/A,#N/A,FALSE,"CWIP Balances"}</definedName>
    <definedName name="qqq">{#N/A,#N/A,FALSE,"Sheet1";#N/A,#N/A,FALSE,"Sheet1"}</definedName>
    <definedName name="qqq_1">{#N/A,#N/A,FALSE,"Sheet1";#N/A,#N/A,FALSE,"Sheet1"}</definedName>
    <definedName name="qqq_1_1">{#N/A,#N/A,FALSE,"schA"}</definedName>
    <definedName name="qqq_2">{#N/A,#N/A,FALSE,"schA"}</definedName>
    <definedName name="qqqqqqq">{"SourcesUses",#N/A,TRUE,"CFMODEL";"TransOverview",#N/A,TRUE,"CFMODEL"}</definedName>
    <definedName name="qqqqqqqqqqqqqqqqqq">{"Income Statement",#N/A,FALSE,"CFMODEL";"Balance Sheet",#N/A,FALSE,"CFMODEL"}</definedName>
    <definedName name="qqqwwe">{#N/A,#N/A,FALSE,"Expenditures";#N/A,#N/A,FALSE,"Property Placed In-Service";#N/A,#N/A,FALSE,"CWIP Balances"}</definedName>
    <definedName name="QuarterEndDateString">"30 June 2001"</definedName>
    <definedName name="qw">{#N/A,#N/A,FALSE,"Aging Summary";#N/A,#N/A,FALSE,"Ratio Analysis";#N/A,#N/A,FALSE,"Test 120 Day Accts";#N/A,#N/A,FALSE,"Tickmarks"}</definedName>
    <definedName name="qweqWE">{#N/A,#N/A,FALSE,"Renewals In Process";#N/A,#N/A,FALSE,"New Clients In Process";#N/A,#N/A,FALSE,"Completed New Clients";#N/A,#N/A,FALSE,"Completed Renewals"}</definedName>
    <definedName name="QWEWQE">{#N/A,#N/A,FALSE,"Renewals In Process";#N/A,#N/A,FALSE,"New Clients In Process";#N/A,#N/A,FALSE,"Completed New Clients";#N/A,#N/A,FALSE,"Completed Renewals"}</definedName>
    <definedName name="qww">{"'Feb 99'!$A$1:$G$30"}</definedName>
    <definedName name="RALLOC">#N/A</definedName>
    <definedName name="RBAL">#N/A</definedName>
    <definedName name="RBREV">#N/A</definedName>
    <definedName name="RBREV1">#N/A</definedName>
    <definedName name="reawreqw">{#N/A,#N/A,FALSE,"Monthly SAIFI";#N/A,#N/A,FALSE,"Yearly SAIFI";#N/A,#N/A,FALSE,"Monthly CAIDI";#N/A,#N/A,FALSE,"Yearly CAIDI";#N/A,#N/A,FALSE,"Monthly SAIDI";#N/A,#N/A,FALSE,"Yearly SAIDI";#N/A,#N/A,FALSE,"Monthly MAIFI";#N/A,#N/A,FALSE,"Yearly MAIFI";#N/A,#N/A,FALSE,"Monthly Cust &gt;=4 Int"}</definedName>
    <definedName name="reference3">{"SourcesUses",#N/A,TRUE,"CFMODEL";"TransOverview",#N/A,TRUE,"CFMODEL"}</definedName>
    <definedName name="reference32">{"SourcesUses",#N/A,TRUE,"CFMODEL";"TransOverview",#N/A,TRUE,"CFMODEL"}</definedName>
    <definedName name="reg_CoE">'[4]Project Inputs'!$D$17</definedName>
    <definedName name="reg_int_rate">'[4]Project Inputs'!$D$16</definedName>
    <definedName name="REGCOM">#N/A</definedName>
    <definedName name="REGIND">#N/A</definedName>
    <definedName name="REGRES">#N/A</definedName>
    <definedName name="REGSTL">#N/A</definedName>
    <definedName name="ReportGroup">0</definedName>
    <definedName name="RESC">#N/A</definedName>
    <definedName name="resources">{#N/A,#N/A,FALSE,"Assessment";#N/A,#N/A,FALSE,"Staffing";#N/A,#N/A,FALSE,"Hires";#N/A,#N/A,FALSE,"Assumptions"}</definedName>
    <definedName name="resources_new">{#N/A,#N/A,FALSE,"Assessment";#N/A,#N/A,FALSE,"Staffing";#N/A,#N/A,FALSE,"Hires";#N/A,#N/A,FALSE,"Assumptions"}</definedName>
    <definedName name="RESREG">#N/A</definedName>
    <definedName name="rff">{#N/A,#N/A,FALSE,"Aging Summary";#N/A,#N/A,FALSE,"Ratio Analysis";#N/A,#N/A,FALSE,"Test 120 Day Accts";#N/A,#N/A,FALSE,"Tickmarks"}</definedName>
    <definedName name="RFREV">#N/A</definedName>
    <definedName name="rgfffff">{#N/A,#N/A,FALSE,"schA"}</definedName>
    <definedName name="RGREV">#N/A</definedName>
    <definedName name="rina">{"'Feb 99'!$A$1:$G$30"}</definedName>
    <definedName name="rmcApplication">"NGRID"</definedName>
    <definedName name="rmcCategory">"FINACS"</definedName>
    <definedName name="rmcFrequency">"YTD"</definedName>
    <definedName name="rmcName">"SGROUP"</definedName>
    <definedName name="RMCOptions">"*100000000000000"</definedName>
    <definedName name="rmcPeriod">9403</definedName>
    <definedName name="rr">{"'PRODUCTIONCOST SHEET'!$B$3:$G$48"}</definedName>
    <definedName name="rrrr">{#N/A,#N/A,FALSE,"Aging Summary";#N/A,#N/A,FALSE,"Ratio Analysis";#N/A,#N/A,FALSE,"Test 120 Day Accts";#N/A,#N/A,FALSE,"Tickmarks"}</definedName>
    <definedName name="rrrrr">{"SourcesUses",#N/A,TRUE,#N/A;"TransOverview",#N/A,TRUE,"CFMODEL"}</definedName>
    <definedName name="rrrrrr">{"SourcesUses",#N/A,TRUE,"FundsFlow";"TransOverview",#N/A,TRUE,"FundsFlow"}</definedName>
    <definedName name="rrrrrr2">{"SourcesUses",#N/A,TRUE,"FundsFlow";"TransOverview",#N/A,TRUE,"FundsFlow"}</definedName>
    <definedName name="RSAL">#N/A</definedName>
    <definedName name="RTREV">#N/A</definedName>
    <definedName name="RTYIR">{#N/A,#N/A,FALSE,"Renewals In Process";#N/A,#N/A,FALSE,"New Clients In Process";#N/A,#N/A,FALSE,"Completed New Clients";#N/A,#N/A,FALSE,"Completed Renewals"}</definedName>
    <definedName name="RYREV">#N/A</definedName>
    <definedName name="S93_">#N/A</definedName>
    <definedName name="S94_">#N/A</definedName>
    <definedName name="S95_">#N/A</definedName>
    <definedName name="S96_">#N/A</definedName>
    <definedName name="sa">{#N/A,#N/A,FALSE,"Renewals In Process";#N/A,#N/A,FALSE,"New Clients In Process";#N/A,#N/A,FALSE,"Completed New Clients";#N/A,#N/A,FALSE,"Completed Renewals"}</definedName>
    <definedName name="sad">{"'Feb 99'!$A$1:$G$30"}</definedName>
    <definedName name="sadfs">{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SALLOC">#N/A</definedName>
    <definedName name="SAPBEXdnldView">"44TIHISKDVAESWFGXCYF719ND"</definedName>
    <definedName name="SAPBEXhrIndnt">"Wide"</definedName>
    <definedName name="SAPBEXrevision">1</definedName>
    <definedName name="SAPBEXsysID">"BWP"</definedName>
    <definedName name="SAPBEXwbID">"3M0Y5JZ0K259IJHR15SO2N9QE"</definedName>
    <definedName name="SAPsysID">"708C5W7SBKP804JT78WJ0JNKI"</definedName>
    <definedName name="SAPwbID">"ARS"</definedName>
    <definedName name="saSAsa">{#N/A,#N/A,FALSE,"Monthly SAIFI";#N/A,#N/A,FALSE,"Yearly SAIFI";#N/A,#N/A,FALSE,"Monthly CAIDI";#N/A,#N/A,FALSE,"Yearly CAIDI";#N/A,#N/A,FALSE,"Monthly SAIDI";#N/A,#N/A,FALSE,"Yearly SAIDI";#N/A,#N/A,FALSE,"Monthly MAIFI";#N/A,#N/A,FALSE,"Yearly MAIFI";#N/A,#N/A,FALSE,"Monthly Cust &gt;=4 Int"}</definedName>
    <definedName name="SBREV">#N/A</definedName>
    <definedName name="SBREV1">#N/A</definedName>
    <definedName name="sdafsadf">{#N/A,#N/A,FALSE,"Aging Summary";#N/A,#N/A,FALSE,"Ratio Analysis";#N/A,#N/A,FALSE,"Test 120 Day Accts";#N/A,#N/A,FALSE,"Tickmarks"}</definedName>
    <definedName name="sdAWSD">{"'Feb 99'!$A$1:$G$30"}</definedName>
    <definedName name="sddddddddd">{#N/A,#N/A,FALSE,"Income";#N/A,#N/A,FALSE,"Cost of Goods Sold";#N/A,#N/A,FALSE,"Other Costs";#N/A,#N/A,FALSE,"Other Income";#N/A,#N/A,FALSE,"Taxes";#N/A,#N/A,FALSE,"Other Deductions";#N/A,#N/A,FALSE,"Compensation of Officers"}</definedName>
    <definedName name="sdf">{"'PRODUCTIONCOST SHEET'!$B$3:$G$48"}</definedName>
    <definedName name="sdfa">{#N/A,#N/A,FALSE,"Renewals In Process";#N/A,#N/A,FALSE,"New Clients In Process";#N/A,#N/A,FALSE,"Completed New Clients";#N/A,#N/A,FALSE,"Completed Renewals"}</definedName>
    <definedName name="sdfaadfasdfasdaasdfsdf">{#N/A,#N/A,FALSE,"Monthly SAIFI";#N/A,#N/A,FALSE,"Yearly SAIFI";#N/A,#N/A,FALSE,"Monthly CAIDI";#N/A,#N/A,FALSE,"Yearly CAIDI";#N/A,#N/A,FALSE,"Monthly SAIDI";#N/A,#N/A,FALSE,"Yearly SAIDI";#N/A,#N/A,FALSE,"Monthly MAIFI";#N/A,#N/A,FALSE,"Yearly MAIFI";#N/A,#N/A,FALSE,"Monthly Cust &gt;=4 Int"}</definedName>
    <definedName name="sdfasdf">{#N/A,#N/A,FALSE,"Renewals In Process";#N/A,#N/A,FALSE,"New Clients In Process";#N/A,#N/A,FALSE,"Completed New Clients";#N/A,#N/A,FALSE,"Completed Renewals"}</definedName>
    <definedName name="sdfasdfasdf">{#N/A,#N/A,FALSE,"Renewals In Process";#N/A,#N/A,FALSE,"New Clients In Process";#N/A,#N/A,FALSE,"Completed New Clients";#N/A,#N/A,FALSE,"Completed Renewals"}</definedName>
    <definedName name="sdfasdfasdfasdfasdfsdf">{#N/A,#N/A,FALSE,"Monthly SAIFI";#N/A,#N/A,FALSE,"Yearly SAIFI";#N/A,#N/A,FALSE,"Monthly CAIDI";#N/A,#N/A,FALSE,"Yearly CAIDI";#N/A,#N/A,FALSE,"Monthly SAIDI";#N/A,#N/A,FALSE,"Yearly SAIDI";#N/A,#N/A,FALSE,"Monthly MAIFI";#N/A,#N/A,FALSE,"Yearly MAIFI";#N/A,#N/A,FALSE,"Monthly Cust &gt;=4 Int"}</definedName>
    <definedName name="sdfasdfsdf">{#N/A,#N/A,FALSE,"Renewals In Process";#N/A,#N/A,FALSE,"New Clients In Process";#N/A,#N/A,FALSE,"Completed New Clients";#N/A,#N/A,FALSE,"Completed Renewals"}</definedName>
    <definedName name="sdfasdfsdfasd">{#N/A,#N/A,FALSE,"Renewals In Process";#N/A,#N/A,FALSE,"New Clients In Process";#N/A,#N/A,FALSE,"Completed New Clients";#N/A,#N/A,FALSE,"Completed Renewals"}</definedName>
    <definedName name="sdfds">{#N/A,#N/A,FALSE,"Monthly SAIFI";#N/A,#N/A,FALSE,"Yearly SAIFI";#N/A,#N/A,FALSE,"Monthly CAIDI";#N/A,#N/A,FALSE,"Yearly CAIDI";#N/A,#N/A,FALSE,"Monthly SAIDI";#N/A,#N/A,FALSE,"Yearly SAIDI";#N/A,#N/A,FALSE,"Monthly MAIFI";#N/A,#N/A,FALSE,"Yearly MAIFI";#N/A,#N/A,FALSE,"Monthly Cust &gt;=4 Int"}</definedName>
    <definedName name="sdfdsf">{#N/A,#N/A,FALSE,"Assessment";#N/A,#N/A,FALSE,"Staffing";#N/A,#N/A,FALSE,"Hires";#N/A,#N/A,FALSE,"Assumptions"}</definedName>
    <definedName name="sdfs">{#N/A,#N/A,FALSE,"Renewals In Process";#N/A,#N/A,FALSE,"New Clients In Process";#N/A,#N/A,FALSE,"Completed New Clients";#N/A,#N/A,FALSE,"Completed Renewals"}</definedName>
    <definedName name="sdfsdf">{#N/A,#N/A,FALSE,"schA"}</definedName>
    <definedName name="sdfsdffsdfasfsdfsfasfsdfsfsdf">{#N/A,#N/A,FALSE,"Monthly SAIFI";#N/A,#N/A,FALSE,"Yearly SAIFI";#N/A,#N/A,FALSE,"Monthly CAIDI";#N/A,#N/A,FALSE,"Yearly CAIDI";#N/A,#N/A,FALSE,"Monthly SAIDI";#N/A,#N/A,FALSE,"Yearly SAIDI";#N/A,#N/A,FALSE,"Monthly MAIFI";#N/A,#N/A,FALSE,"Yearly MAIFI";#N/A,#N/A,FALSE,"Monthly Cust &gt;=4 Int"}</definedName>
    <definedName name="sdfsdfsfsa">{#N/A,#N/A,FALSE,"Monthly SAIFI";#N/A,#N/A,FALSE,"Yearly SAIFI";#N/A,#N/A,FALSE,"Monthly CAIDI";#N/A,#N/A,FALSE,"Yearly CAIDI";#N/A,#N/A,FALSE,"Monthly SAIDI";#N/A,#N/A,FALSE,"Yearly SAIDI";#N/A,#N/A,FALSE,"Monthly MAIFI";#N/A,#N/A,FALSE,"Yearly MAIFI";#N/A,#N/A,FALSE,"Monthly Cust &gt;=4 Int"}</definedName>
    <definedName name="sdfvc">[0]!endro_ed1,[0]!endroed2,[0]!endroed3,[0]!endroedmonyr</definedName>
    <definedName name="sdfvvvv">{#N/A,#N/A,FALSE,"Expenditures";#N/A,#N/A,FALSE,"Property Placed In-Service";#N/A,#N/A,FALSE,"CWIP Balances"}</definedName>
    <definedName name="se">#N/A</definedName>
    <definedName name="sencount">1</definedName>
    <definedName name="Set">" "</definedName>
    <definedName name="sffsfa">{#N/A,#N/A,FALSE,"Monthly SAIFI";#N/A,#N/A,FALSE,"Yearly SAIFI";#N/A,#N/A,FALSE,"Monthly CAIDI";#N/A,#N/A,FALSE,"Yearly CAIDI";#N/A,#N/A,FALSE,"Monthly SAIDI";#N/A,#N/A,FALSE,"Yearly SAIDI";#N/A,#N/A,FALSE,"Monthly MAIFI";#N/A,#N/A,FALSE,"Yearly MAIFI";#N/A,#N/A,FALSE,"Monthly Cust &gt;=4 Int"}</definedName>
    <definedName name="sfhgfhghfsghfshfsh">{#N/A,#N/A,FALSE,"Income";#N/A,#N/A,FALSE,"Cost of Goods Sold";#N/A,#N/A,FALSE,"Other Costs";#N/A,#N/A,FALSE,"Other Income";#N/A,#N/A,FALSE,"Taxes";#N/A,#N/A,FALSE,"Other Deductions";#N/A,#N/A,FALSE,"Compensation of Officers"}</definedName>
    <definedName name="SFREV">#N/A</definedName>
    <definedName name="SFSFD">{#N/A,#N/A,FALSE,"Monthly SAIFI";#N/A,#N/A,FALSE,"Yearly SAIFI";#N/A,#N/A,FALSE,"Monthly CAIDI";#N/A,#N/A,FALSE,"Yearly CAIDI";#N/A,#N/A,FALSE,"Monthly SAIDI";#N/A,#N/A,FALSE,"Yearly SAIDI";#N/A,#N/A,FALSE,"Monthly MAIFI";#N/A,#N/A,FALSE,"Yearly MAIFI";#N/A,#N/A,FALSE,"Monthly Cust &gt;=4 Int"}</definedName>
    <definedName name="SGREV">#N/A</definedName>
    <definedName name="Sheet1">{#N/A,#N/A,FALSE,"Monthly SAIFI";#N/A,#N/A,FALSE,"Yearly SAIFI";#N/A,#N/A,FALSE,"Monthly CAIDI";#N/A,#N/A,FALSE,"Yearly CAIDI";#N/A,#N/A,FALSE,"Monthly SAIDI";#N/A,#N/A,FALSE,"Yearly SAIDI";#N/A,#N/A,FALSE,"Monthly MAIFI";#N/A,#N/A,FALSE,"Yearly MAIFI";#N/A,#N/A,FALSE,"Monthly Cust &gt;=4 Int"}</definedName>
    <definedName name="shit">{"'O&amp;M 2000'!$A$1:$T$24"}</definedName>
    <definedName name="shitttt">255</definedName>
    <definedName name="shiva">{#N/A,#N/A,FALSE,"O&amp;M by processes";#N/A,#N/A,FALSE,"Elec Act vs Bud";#N/A,#N/A,FALSE,"G&amp;A";#N/A,#N/A,FALSE,"BGS";#N/A,#N/A,FALSE,"Res Cost"}</definedName>
    <definedName name="slldk">{#N/A,#N/A,FALSE,"Monthly SAIFI";#N/A,#N/A,FALSE,"Yearly SAIFI";#N/A,#N/A,FALSE,"Monthly CAIDI";#N/A,#N/A,FALSE,"Yearly CAIDI";#N/A,#N/A,FALSE,"Monthly SAIDI";#N/A,#N/A,FALSE,"Yearly SAIDI";#N/A,#N/A,FALSE,"Monthly MAIFI";#N/A,#N/A,FALSE,"Yearly MAIFI";#N/A,#N/A,FALSE,"Monthly Cust &gt;=4 Int"}</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ine">{#N/A,#N/A,FALSE,"R&amp;D Quick Calc";#N/A,#N/A,FALSE,"DOE Fee Schedule"}</definedName>
    <definedName name="Spine2">{#N/A,#N/A,FALSE,"R&amp;D Quick Calc";#N/A,#N/A,FALSE,"DOE Fee Schedule"}</definedName>
    <definedName name="Spine3">{#N/A,#N/A,FALSE,"R&amp;D Quick Calc";#N/A,#N/A,FALSE,"DOE Fee Schedule"}</definedName>
    <definedName name="spludge">{#N/A,#N/A,FALSE,"R&amp;D Quick Calc";#N/A,#N/A,FALSE,"DOE Fee Schedule"}</definedName>
    <definedName name="splurge2">{#N/A,#N/A,FALSE,"R&amp;D Quick Calc";#N/A,#N/A,FALSE,"DOE Fee Schedule"}</definedName>
    <definedName name="SPWS_WBID">"0A364783-6728-11D5-A438-99D762EF948E"</definedName>
    <definedName name="SSAL">#N/A</definedName>
    <definedName name="sss">{"SourcesUses",#N/A,TRUE,#N/A;"TransOverview",#N/A,TRUE,"CFMODEL"}</definedName>
    <definedName name="ssssssssss">{"'Metretek HTML'!$A$7:$W$42"}</definedName>
    <definedName name="sssssssssssssssss">{"Income Statement",#N/A,FALSE,"CFMODEL";"Balance Sheet",#N/A,FALSE,"CFMODEL"}</definedName>
    <definedName name="sssssssssssssssssss">{"Income Statement",#N/A,FALSE,"CFMODEL";"Balance Sheet",#N/A,FALSE,"CFMODEL"}</definedName>
    <definedName name="staffing_new">{#N/A,#N/A,FALSE,"Overall Staffing Review";#N/A,#N/A,FALSE,"Detailed Resource Mix Review";#N/A,#N/A,FALSE,"Detailed Pyramid Review";#N/A,#N/A,FALSE,"Hours By Activity";#N/A,#N/A,FALSE,"Hours By Custom Resource"}</definedName>
    <definedName name="staffing1new">{#N/A,#N/A,FALSE,"Assessment";#N/A,#N/A,FALSE,"Staffing";#N/A,#N/A,FALSE,"Hires";#N/A,#N/A,FALSE,"Assumptions"}</definedName>
    <definedName name="staffing2">{#N/A,#N/A,FALSE,"Assessment";#N/A,#N/A,FALSE,"Staffing";#N/A,#N/A,FALSE,"Hires";#N/A,#N/A,FALSE,"Assumptions"}</definedName>
    <definedName name="staffing2_new">{#N/A,#N/A,FALSE,"Assessment";#N/A,#N/A,FALSE,"Staffing";#N/A,#N/A,FALSE,"Hires";#N/A,#N/A,FALSE,"Assumptions"}</definedName>
    <definedName name="Staffing3">{#N/A,#N/A,FALSE,"Assessment";#N/A,#N/A,FALSE,"Staffing";#N/A,#N/A,FALSE,"Hires";#N/A,#N/A,FALSE,"Assumptions"}</definedName>
    <definedName name="staffing3_new">{#N/A,#N/A,FALSE,"Assessment";#N/A,#N/A,FALSE,"Staffing";#N/A,#N/A,FALSE,"Hires";#N/A,#N/A,FALSE,"Assumptions"}</definedName>
    <definedName name="statsrevised">{#N/A,#N/A,FALSE,"O&amp;M by processes";#N/A,#N/A,FALSE,"Elec Act vs Bud";#N/A,#N/A,FALSE,"G&amp;A";#N/A,#N/A,FALSE,"BGS";#N/A,#N/A,FALSE,"Res Cost"}</definedName>
    <definedName name="STLC">#N/A</definedName>
    <definedName name="STREV">#N/A</definedName>
    <definedName name="subpart">{#N/A,#N/A,FALSE,"Summary";#N/A,#N/A,FALSE,"Fed.State Prov";#N/A,#N/A,FALSE,"Foreign Prov";#N/A,#N/A,FALSE,"Thera Fgrn";#N/A,#N/A,FALSE,"CCD Fgrn";#N/A,#N/A,FALSE,"Biocine Fgrn";#N/A,#N/A,FALSE,"Vision Fgrn";#N/A,#N/A,FALSE,"Frgn vs Dom"}</definedName>
    <definedName name="Summary">{#N/A,#N/A,FALSE,"Sheet1"}</definedName>
    <definedName name="supplemental_new">{#N/A,#N/A,FALSE,"Assumptions";#N/A,#N/A,FALSE,"DNP Expense Summary";#N/A,#N/A,FALSE,"Sensitivity Analysis"}</definedName>
    <definedName name="support">{#N/A,#N/A,FALSE,"O&amp;M by processes";#N/A,#N/A,FALSE,"Elec Act vs Bud";#N/A,#N/A,FALSE,"G&amp;A";#N/A,#N/A,FALSE,"BGS";#N/A,#N/A,FALSE,"Res Cost"}</definedName>
    <definedName name="supporti">{#N/A,#N/A,FALSE,"O&amp;M by processes";#N/A,#N/A,FALSE,"Elec Act vs Bud";#N/A,#N/A,FALSE,"G&amp;A";#N/A,#N/A,FALSE,"BGS";#N/A,#N/A,FALSE,"Res Cost"}</definedName>
    <definedName name="swed">{#N/A,#N/A,FALSE,"Sheet1"}</definedName>
    <definedName name="TABLEDEFAULTGM">[8]CONTROLS!$A$37:$B$41</definedName>
    <definedName name="TableName">"Dummy"</definedName>
    <definedName name="TABLENAMES">[8]CONTROLS!$A$27:$B$34</definedName>
    <definedName name="TAX">{#N/A,#N/A,FALSE,"R&amp;D Quick Calc";#N/A,#N/A,FALSE,"DOE Fee Schedule"}</definedName>
    <definedName name="tax_base_on_inc">'[9]Input Page'!$E$10</definedName>
    <definedName name="tax_basis">'[9]Input Page'!$E$13</definedName>
    <definedName name="Temp_2">{#N/A,#N/A,FALSE,"Assessment";#N/A,#N/A,FALSE,"Staffing";#N/A,#N/A,FALSE,"Hires";#N/A,#N/A,FALSE,"Assumptions"}</definedName>
    <definedName name="Temp_2_new">{#N/A,#N/A,FALSE,"Assessment";#N/A,#N/A,FALSE,"Staffing";#N/A,#N/A,FALSE,"Hires";#N/A,#N/A,FALSE,"Assumptions"}</definedName>
    <definedName name="Temp_3">{#N/A,#N/A,FALSE,"Assessment";#N/A,#N/A,FALSE,"Staffing";#N/A,#N/A,FALSE,"Hires";#N/A,#N/A,FALSE,"Assumptions"}</definedName>
    <definedName name="Temp_3_new">{#N/A,#N/A,FALSE,"Assessment";#N/A,#N/A,FALSE,"Staffing";#N/A,#N/A,FALSE,"Hires";#N/A,#N/A,FALSE,"Assumptions"}</definedName>
    <definedName name="temp_4">{#N/A,#N/A,FALSE,"Assessment";#N/A,#N/A,FALSE,"Staffing";#N/A,#N/A,FALSE,"Hires";#N/A,#N/A,FALSE,"Assumptions"}</definedName>
    <definedName name="temp_4_new">{#N/A,#N/A,FALSE,"Assessment";#N/A,#N/A,FALSE,"Staffing";#N/A,#N/A,FALSE,"Hires";#N/A,#N/A,FALSE,"Assumptions"}</definedName>
    <definedName name="test">{"SourcesUses",#N/A,TRUE,#N/A;"TransOverview",#N/A,TRUE,"CFMODEL"}</definedName>
    <definedName name="test2006">{"SourcesUses",#N/A,TRUE,#N/A;"TransOverview",#N/A,TRUE,"CFMODEL"}</definedName>
    <definedName name="TEXT">{"'Metretek HTML'!$A$7:$W$42"}</definedName>
    <definedName name="TextRefCopyRangeCount">5</definedName>
    <definedName name="TM1REBUILDOPTION">1</definedName>
    <definedName name="toma">{#N/A,#N/A,FALSE,"O&amp;M by processes";#N/A,#N/A,FALSE,"Elec Act vs Bud";#N/A,#N/A,FALSE,"G&amp;A";#N/A,#N/A,FALSE,"BGS";#N/A,#N/A,FALSE,"Res Cost"}</definedName>
    <definedName name="tomb">{#N/A,#N/A,FALSE,"O&amp;M by processes";#N/A,#N/A,FALSE,"Elec Act vs Bud";#N/A,#N/A,FALSE,"G&amp;A";#N/A,#N/A,FALSE,"BGS";#N/A,#N/A,FALSE,"Res Cost"}</definedName>
    <definedName name="tomc">{#N/A,#N/A,FALSE,"O&amp;M by processes";#N/A,#N/A,FALSE,"Elec Act vs Bud";#N/A,#N/A,FALSE,"G&amp;A";#N/A,#N/A,FALSE,"BGS";#N/A,#N/A,FALSE,"Res Cost"}</definedName>
    <definedName name="tomd">{#N/A,#N/A,FALSE,"O&amp;M by processes";#N/A,#N/A,FALSE,"Elec Act vs Bud";#N/A,#N/A,FALSE,"G&amp;A";#N/A,#N/A,FALSE,"BGS";#N/A,#N/A,FALSE,"Res Cost"}</definedName>
    <definedName name="tomx">{#N/A,#N/A,FALSE,"O&amp;M by processes";#N/A,#N/A,FALSE,"Elec Act vs Bud";#N/A,#N/A,FALSE,"G&amp;A";#N/A,#N/A,FALSE,"BGS";#N/A,#N/A,FALSE,"Res Cost"}</definedName>
    <definedName name="tomy">{#N/A,#N/A,FALSE,"O&amp;M by processes";#N/A,#N/A,FALSE,"Elec Act vs Bud";#N/A,#N/A,FALSE,"G&amp;A";#N/A,#N/A,FALSE,"BGS";#N/A,#N/A,FALSE,"Res Cost"}</definedName>
    <definedName name="tomz">{#N/A,#N/A,FALSE,"O&amp;M by processes";#N/A,#N/A,FALSE,"Elec Act vs Bud";#N/A,#N/A,FALSE,"G&amp;A";#N/A,#N/A,FALSE,"BGS";#N/A,#N/A,FALSE,"Res Cost"}</definedName>
    <definedName name="Total_Payment">Scheduled_Payment+Extra_Payment</definedName>
    <definedName name="TOTCOM">#N/A</definedName>
    <definedName name="TOTIND">#N/A</definedName>
    <definedName name="TOTREG">#N/A</definedName>
    <definedName name="TOTRES">#N/A</definedName>
    <definedName name="TP_Footer_Path">"C:\Clients\Bombardier\BRP\"</definedName>
    <definedName name="TP_Footer_Path1">"S:\74639\03RET\(852) Pension Val - OOS\Contribution Allocations\"</definedName>
    <definedName name="TP_Footer_User">"damoure"</definedName>
    <definedName name="TP_Footer_Version">"v3.00"</definedName>
    <definedName name="trrrrrrrrrrr">{#N/A,#N/A,FALSE,"Income";#N/A,#N/A,FALSE,"Cost of Goods Sold";#N/A,#N/A,FALSE,"Other Costs";#N/A,#N/A,FALSE,"Other Income";#N/A,#N/A,FALSE,"Taxes";#N/A,#N/A,FALSE,"Other Deductions";#N/A,#N/A,FALSE,"Compensation of Officers"}</definedName>
    <definedName name="tt">[0]!endro_ed1,[0]!endroed2,[0]!endroed3,[0]!endroedmonyr</definedName>
    <definedName name="ttghh">{#N/A,#N/A,FALSE,"schA"}</definedName>
    <definedName name="tyhdxrthdrcthdcrtf">0.00167824074742384</definedName>
    <definedName name="tyhg">{#N/A,#N/A,FALSE,"schA"}</definedName>
    <definedName name="tyty">{#N/A,#N/A,FALSE,"Monthly SAIFI";#N/A,#N/A,FALSE,"Yearly SAIFI";#N/A,#N/A,FALSE,"Monthly CAIDI";#N/A,#N/A,FALSE,"Yearly CAIDI";#N/A,#N/A,FALSE,"Monthly SAIDI";#N/A,#N/A,FALSE,"Yearly SAIDI";#N/A,#N/A,FALSE,"Monthly MAIFI";#N/A,#N/A,FALSE,"Yearly MAIFI";#N/A,#N/A,FALSE,"Monthly Cust &gt;=4 Int"}</definedName>
    <definedName name="u">{#VALUE!,#N/A,FALSE,0}</definedName>
    <definedName name="uhh">[0]!endro_ed1,[0]!endroed2,[0]!endroed3,[0]!endroedmonyr</definedName>
    <definedName name="uhj">{#N/A,#N/A,FALSE,"Expenditures";#N/A,#N/A,FALSE,"Property Placed In-Service";#N/A,#N/A,FALSE,"Removals";#N/A,#N/A,FALSE,"Retirements";#N/A,#N/A,FALSE,"CWIP Balances";#N/A,#N/A,FALSE,"CWIP_Expend_Ratios";#N/A,#N/A,FALSE,"CWIP_Yr_End"}</definedName>
    <definedName name="uiuhyuj">{#N/A,#N/A,FALSE,"schA"}</definedName>
    <definedName name="ukknmn">{#N/A,#N/A,FALSE,"schA"}</definedName>
    <definedName name="uksgkhshas">{#N/A,#N/A,FALSE,"Aging Summary";#N/A,#N/A,FALSE,"Ratio Analysis";#N/A,#N/A,FALSE,"Test 120 Day Accts";#N/A,#N/A,FALSE,"Tickmarks"}</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V">{#N/A,#N/A,FALSE,"OIT ee contribs 00";#N/A,#N/A,FALSE,"OITeecontribs-DentalVision";#N/A,#N/A,FALSE,"OIT-pc01";#N/A,#N/A,FALSE,"pc-dent&amp;vision01";#N/A,#N/A,FALSE,"OIT-tc01";#N/A,#N/A,FALSE,"tc-dent&amp;vision01"}</definedName>
    <definedName name="uuii">{#N/A,#N/A,FALSE,"schA"}</definedName>
    <definedName name="uuij">[0]!endro_ed1,[0]!endroed2,[0]!endroed3,[0]!endroedmonyr</definedName>
    <definedName name="uujhh">{#N/A,#N/A,FALSE,"schA"}</definedName>
    <definedName name="uuu">{#N/A,#N/A,FALSE,"schA"}</definedName>
    <definedName name="UYIO78I">{#N/A,#N/A,FALSE,"Renewals In Process";#N/A,#N/A,FALSE,"New Clients In Process";#N/A,#N/A,FALSE,"Completed New Clients";#N/A,#N/A,FALSE,"Completed Renewals"}</definedName>
    <definedName name="v">{"Japan_Capers_Ed_Pub",#N/A,FALSE,"DI 2 YEAR MASTER SCHEDULE"}</definedName>
    <definedName name="Values_Entered">IF(Loan_Amount*Interest_Rate*Loan_Years*Loan_Start&gt;0,1,0)</definedName>
    <definedName name="vbbb">{#N/A,#N/A,FALSE,"Sheet1"}</definedName>
    <definedName name="vbhnm">{#N/A,#N/A,FALSE,"schA"}</definedName>
    <definedName name="vbnhh">{#N/A,#N/A,FALSE,"Expenditures";#N/A,#N/A,FALSE,"Property Placed In-Service";#N/A,#N/A,FALSE,"CWIP Balances"}</definedName>
    <definedName name="vbv">{#N/A,#N/A,FALSE,"JE051 PAGE 1 OF 3";#N/A,#N/A,FALSE,"JE051 PAGE 2 OF 3";#N/A,#N/A,FALSE,"JE051 PAGE 3 OF 3"}</definedName>
    <definedName name="vcbcvbcv">{#N/A,#N/A,FALSE,"Monthly SAIFI";#N/A,#N/A,FALSE,"Yearly SAIFI";#N/A,#N/A,FALSE,"Monthly CAIDI";#N/A,#N/A,FALSE,"Yearly CAIDI";#N/A,#N/A,FALSE,"Monthly SAIDI";#N/A,#N/A,FALSE,"Yearly SAIDI";#N/A,#N/A,FALSE,"Monthly MAIFI";#N/A,#N/A,FALSE,"Yearly MAIFI";#N/A,#N/A,FALSE,"Monthly Cust &gt;=4 Int"}</definedName>
    <definedName name="vdd">{"summary",#N/A,TRUE,"Coal Inventory Summary";"view 1",#N/A,TRUE,"Coal Inv. By Station";"view 2",#N/A,TRUE,"Coal inv by sta 2";"view 3",#N/A,TRUE,"Coal inv by sta 3";"oil",#N/A,TRUE,"Oil Purchases"}</definedName>
    <definedName name="Vendor">{#N/A,#N/A,FALSE,"R&amp;D Quick Calc";#N/A,#N/A,FALSE,"DOE Fee Schedule"}</definedName>
    <definedName name="vgb">{#N/A,#N/A,FALSE,"Expenditures";#N/A,#N/A,FALSE,"Property Placed In-Service";#N/A,#N/A,FALSE,"Removals";#N/A,#N/A,FALSE,"Retirements";#N/A,#N/A,FALSE,"CWIP Balances";#N/A,#N/A,FALSE,"CWIP_Expend_Ratios";#N/A,#N/A,FALSE,"CWIP_Yr_End"}</definedName>
    <definedName name="vv">{#N/A,#N/A,FALSE,"Monthly SAIFI";#N/A,#N/A,FALSE,"Yearly SAIFI";#N/A,#N/A,FALSE,"Monthly CAIDI";#N/A,#N/A,FALSE,"Yearly CAIDI";#N/A,#N/A,FALSE,"Monthly SAIDI";#N/A,#N/A,FALSE,"Yearly SAIDI";#N/A,#N/A,FALSE,"Monthly MAIFI";#N/A,#N/A,FALSE,"Yearly MAIFI";#N/A,#N/A,FALSE,"Monthly Cust &gt;=4 Int"}</definedName>
    <definedName name="vvbb">{"rates",#N/A,FALSE,"COSSUM"}</definedName>
    <definedName name="vvbvbv">{#N/A,#N/A,FALSE,"Aging Summary";#N/A,#N/A,FALSE,"Ratio Analysis";#N/A,#N/A,FALSE,"Test 120 Day Accts";#N/A,#N/A,FALSE,"Tickmarks"}</definedName>
    <definedName name="vvcxc">{#N/A,#N/A,FALSE,"Expenditures";#N/A,#N/A,FALSE,"Property Placed In-Service";#N/A,#N/A,FALSE,"Removals";#N/A,#N/A,FALSE,"Retirements";#N/A,#N/A,FALSE,"CWIP Balances";#N/A,#N/A,FALSE,"CWIP_Expend_Ratios";#N/A,#N/A,FALSE,"CWIP_Yr_End";#N/A,#N/A,FALSE,"Nuc_Fuel";#N/A,#N/A,FALSE,"New_Gen";#N/A,#N/A,FALSE,"New_Trans";#N/A,#N/A,FALSE,"DSM";#N/A,#N/A,FALSE,"Factors"}</definedName>
    <definedName name="vvhnbn">{#N/A,#N/A,FALSE,"schA"}</definedName>
    <definedName name="vvv">{#N/A,#N/A,FALSE,"Aging Summary";#N/A,#N/A,FALSE,"Ratio Analysis";#N/A,#N/A,FALSE,"Test 120 Day Accts";#N/A,#N/A,FALSE,"Tickmarks"}</definedName>
    <definedName name="vvvb">{#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vvvbb">43815.7444212963</definedName>
    <definedName name="vvvfcvvvcvcv">"V2019-11-30"</definedName>
    <definedName name="w">41016.7584953704</definedName>
    <definedName name="wamr_new">{#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e">{"'Metretek HTML'!$A$7:$W$42"}</definedName>
    <definedName name="web">{#N/A,#N/A,FALSE,"Taxblinc";#N/A,#N/A,FALSE,"Rsvsacls"}</definedName>
    <definedName name="wer">{#N/A,#N/A,FALSE,"Monthly SAIFI";#N/A,#N/A,FALSE,"Yearly SAIFI";#N/A,#N/A,FALSE,"Monthly CAIDI";#N/A,#N/A,FALSE,"Yearly CAIDI";#N/A,#N/A,FALSE,"Monthly SAIDI";#N/A,#N/A,FALSE,"Yearly SAIDI";#N/A,#N/A,FALSE,"Monthly MAIFI";#N/A,#N/A,FALSE,"Yearly MAIFI";#N/A,#N/A,FALSE,"Monthly Cust &gt;=4 Int"}</definedName>
    <definedName name="WEREWREWR">{#N/A,#N/A,FALSE,"Check-Figure Variances"}</definedName>
    <definedName name="WEREWREWT">{#N/A,#N/A,FALSE,"TRK00MST1+Tran PL"}</definedName>
    <definedName name="WERTEWR">{#N/A,#N/A,FALSE,"SUP00mst+TWELVE"}</definedName>
    <definedName name="WESCOM">#N/A</definedName>
    <definedName name="WESIND">#N/A</definedName>
    <definedName name="WESRES">#N/A</definedName>
    <definedName name="WESSTL">#N/A</definedName>
    <definedName name="WESTERN">#N/A</definedName>
    <definedName name="WESTOT">#N/A</definedName>
    <definedName name="wgl">{#N/A,#N/A,FALSE,"GLDwnLoad"}</definedName>
    <definedName name="wgl_1">{#N/A,#N/A,FALSE,"GLDwnLoad"}</definedName>
    <definedName name="wh">{#N/A,#N/A,FALSE,"O&amp;M by processes";#N/A,#N/A,FALSE,"Elec Act vs Bud";#N/A,#N/A,FALSE,"G&amp;A";#N/A,#N/A,FALSE,"BGS";#N/A,#N/A,FALSE,"Res Cost"}</definedName>
    <definedName name="whatever">{#N/A,#N/A,FALSE,"Australia";#N/A,#N/A,FALSE,"Austria";#N/A,#N/A,FALSE,"Belgium";#N/A,#N/A,FALSE,"Canada";#N/A,#N/A,FALSE,"France";#N/A,#N/A,FALSE,"Germany";#N/A,#N/A,FALSE,"Hong Kong";#N/A,#N/A,FALSE,"Italy";#N/A,#N/A,FALSE,"Japan";#N/A,#N/A,FALSE,"Korea";#N/A,#N/A,FALSE,"Mexico";#N/A,#N/A,FALSE,"Poland";#N/A,#N/A,FALSE,"Spain";#N/A,#N/A,FALSE,"Switzerland";#N/A,#N/A,FALSE,"UK"}</definedName>
    <definedName name="whatisthis">{#N/A,#N/A,FALSE,"Aging Summary";#N/A,#N/A,FALSE,"Ratio Analysis";#N/A,#N/A,FALSE,"Test 120 Day Accts";#N/A,#N/A,FALSE,"Tickmarks"}</definedName>
    <definedName name="Whatwhat">{#N/A,#N/A,FALSE,"O&amp;M by processes";#N/A,#N/A,FALSE,"Elec Act vs Bud";#N/A,#N/A,FALSE,"G&amp;A";#N/A,#N/A,FALSE,"BGS";#N/A,#N/A,FALSE,"Res Cost"}</definedName>
    <definedName name="whowho">{#N/A,#N/A,FALSE,"O&amp;M by processes";#N/A,#N/A,FALSE,"Elec Act vs Bud";#N/A,#N/A,FALSE,"G&amp;A";#N/A,#N/A,FALSE,"BGS";#N/A,#N/A,FALSE,"Res Cost"}</definedName>
    <definedName name="whwh">{#N/A,#N/A,FALSE,"O&amp;M by processes";#N/A,#N/A,FALSE,"Elec Act vs Bud";#N/A,#N/A,FALSE,"G&amp;A";#N/A,#N/A,FALSE,"BGS";#N/A,#N/A,FALSE,"Res Cost"}</definedName>
    <definedName name="why">{#N/A,#N/A,FALSE,"O&amp;M by processes";#N/A,#N/A,FALSE,"Elec Act vs Bud";#N/A,#N/A,FALSE,"G&amp;A";#N/A,#N/A,FALSE,"BGS";#N/A,#N/A,FALSE,"Res Cost"}</definedName>
    <definedName name="win">{#N/A,#N/A,FALSE,"OTHERINPUTS";#N/A,#N/A,FALSE,"DITRATEINPUTS";#N/A,#N/A,FALSE,"SUPPLIEDADJINPUT";#N/A,#N/A,FALSE,"TIMINGDIFFINPUTS";#N/A,#N/A,FALSE,"BR&amp;SUPADJ."}</definedName>
    <definedName name="win_1">{#N/A,#N/A,FALSE,"OTHERINPUTS";#N/A,#N/A,FALSE,"DITRATEINPUTS";#N/A,#N/A,FALSE,"SUPPLIEDADJINPUT";#N/A,#N/A,FALSE,"TIMINGDIFFINPUTS";#N/A,#N/A,FALSE,"BR&amp;SUPADJ."}</definedName>
    <definedName name="woob">"Warning! Out of Balance!"</definedName>
    <definedName name="workpaper">{#N/A,#N/A,FALSE,"Month";#N/A,#N/A,FALSE,"Period";#N/A,#N/A,FALSE,"12 Month";#N/A,#N/A,FALSE,"Quarter"}</definedName>
    <definedName name="wp">{#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A,#N/A,FALSE,"RORMEMO";#N/A,#N/A,FALSE,"RORSUMMARY";#N/A,#N/A,FALSE,"RORDETAIL"}</definedName>
    <definedName name="wr_1">{#N/A,#N/A,FALSE,"RORMEMO";#N/A,#N/A,FALSE,"RORSUMMARY";#N/A,#N/A,FALSE,"RORDETAIL"}</definedName>
    <definedName name="wrn">{"Alg_PL RD Print",#N/A,FALSE,"Alg_PL";"Alg_HC RD Print",#N/A,FALSE,"Alg_HC";"Alg_FA RD Print",#N/A,FALSE,"Alg_FA"}</definedName>
    <definedName name="wrn.1.0._.Summary._.Reports._.11x14.">{"C_PL Print",#N/A,FALSE,"C_PL";"C_BS Print",#N/A,FALSE,"C_BS";"C_CF Print",#N/A,FALSE,"C_CF";"HC_Sum Print",#N/A,FALSE,"HC_Sum";"FA_Sum Print",#N/A,FALSE,"FA_Sm";"Key Metrics Print",#N/A,FALSE,"Key Metrics";"Alg_PL Cons Print",#N/A,FALSE,"Alg_PL";"HBW_PL Cons Print",#N/A,FALSE,"HBW_PL";"Eth_PL Cons Print",#N/A,FALSE,"Eth_PL"}</definedName>
    <definedName name="wrn.1.01._.Consolidated._.PL.">{"C_PL Print",#N/A,FALSE,"C_PL"}</definedName>
    <definedName name="wrn.1.02._.Consolidated._.Balance._.Sheet.">{"C_BS Print",#N/A,FALSE,"C_BS"}</definedName>
    <definedName name="wrn.1.04._.Consolidaeted._.Cash._.Flow.">{"C_CF Print",#N/A,FALSE,"C_CF"}</definedName>
    <definedName name="wrn.1.05._.Headcount._.By._.Dept.">{"HC_Sum Print",#N/A,FALSE,"HC_Sum"}</definedName>
    <definedName name="wrn.1.08._.Fixed._.Asset._.Summary.">{"FA_Sum Print",#N/A,FALSE,"FA_Sm"}</definedName>
    <definedName name="wrn.1.09._.Key._.Metrics.">{"Key Metrics Print",#N/A,FALSE,"Key Metrics"}</definedName>
    <definedName name="wrn.1.12._.Analog._.Summary._.PL.">{"Alg_PL Print",#N/A,FALSE,"Alg_PL"}</definedName>
    <definedName name="wrn.1.13._.HBW._.Summary._.PL.">{"HBW_PL Print",#N/A,FALSE,"HBW_PL"}</definedName>
    <definedName name="wrn.1.14._.Ethernet._.Summary._.PL.">{"Eth_PL Print",#N/A,FALSE,"Eth_PL"}</definedName>
    <definedName name="wrn.111RPT._.AND._.BOARD._.PACKG.">{#N/A,#N/A,FALSE,"SCHEDULES- board";#N/A,#N/A,FALSE,"BP-Q'S"}</definedName>
    <definedName name="wrn.1999._.budget.">{"common_pl",#N/A,FALSE,"Commonized PL";"analyst",#N/A,FALSE,"Budget to Analyst";"sec",#N/A,FALSE,"SEC PL";"summary",#N/A,FALSE,"Summary";"detail",#N/A,FALSE,"Detail"}</definedName>
    <definedName name="wrn.2.0._.Sales._.Marketing._.and._.GA._.Expense.">{"C_PL Sls Print",#N/A,FALSE,"C_PL";"HQ_HC Sls Print",#N/A,FALSE,"HQ_HC";"HQ_FA Sls Print",#N/A,FALSE,"HQ_FA";"C_PL Mktg Print",#N/A,FALSE,"C_PL";"HQ_HC Mktg Print",#N/A,FALSE,"HQ_HC";"HQ_FA Mktg Print",#N/A,FALSE,"HQ_FA";"C_PL GA Print",#N/A,FALSE,"C_PL";"HQ_HC GA Print",#N/A,FALSE,"HQ_HC";"HQ_FA GA Print",#N/A,FALSE,"HQ_FA"}</definedName>
    <definedName name="wrn.2.01._.Sales._.Expense.">{"C_PL Sls Print",#N/A,FALSE,"C_PL";"HQ_HC Sls Print",#N/A,FALSE,"HQ_HC";"HQ_FA Sls Print",#N/A,FALSE,"HQ_FA"}</definedName>
    <definedName name="wrn.2.11._.Marketing._.Expense.">{"C_PL Mktg Print",#N/A,FALSE,"C_PL";"HQ_HC Mktg Print",#N/A,FALSE,"HQ_HC";"HQ_FA Mktg Print",#N/A,FALSE,"HQ_FA"}</definedName>
    <definedName name="wrn.2.21._.GA._.Expense.">{"C_PL GA Print",#N/A,FALSE,"C_PL";"HQ_HC GA Print",#N/A,FALSE,"HQ_HC";"HQ_FA GA Print",#N/A,FALSE,"HQ_FA"}</definedName>
    <definedName name="wrn.2005.">{#N/A,#N/A,FALSE,"Jan2005";#N/A,#N/A,FALSE,"Feb2005";#N/A,#N/A,FALSE,"Mar2005";#N/A,#N/A,FALSE,"Apr2005";#N/A,#N/A,FALSE,"May2005";#N/A,#N/A,FALSE,"Jun2005";#N/A,#N/A,FALSE,"Jul2005";#N/A,#N/A,FALSE,"Aug2005";#N/A,#N/A,FALSE,"Sep2005";#N/A,#N/A,FALSE,"Oct2005";#N/A,#N/A,FALSE,"Nov2005";#N/A,#N/A,FALSE,"Dec2005"}</definedName>
    <definedName name="wrn.2005._1">{#N/A,#N/A,FALSE,"Jan2005";#N/A,#N/A,FALSE,"Feb2005";#N/A,#N/A,FALSE,"Mar2005";#N/A,#N/A,FALSE,"Apr2005";#N/A,#N/A,FALSE,"May2005";#N/A,#N/A,FALSE,"Jun2005";#N/A,#N/A,FALSE,"Jul2005";#N/A,#N/A,FALSE,"Aug2005";#N/A,#N/A,FALSE,"Sep2005";#N/A,#N/A,FALSE,"Oct2005";#N/A,#N/A,FALSE,"Nov2005";#N/A,#N/A,FALSE,"Dec2005"}</definedName>
    <definedName name="wrn.2005._1_2">{#N/A,#N/A,FALSE,"Jan2005";#N/A,#N/A,FALSE,"Feb2005";#N/A,#N/A,FALSE,"Mar2005";#N/A,#N/A,FALSE,"Apr2005";#N/A,#N/A,FALSE,"May2005";#N/A,#N/A,FALSE,"Jun2005";#N/A,#N/A,FALSE,"Jul2005";#N/A,#N/A,FALSE,"Aug2005";#N/A,#N/A,FALSE,"Sep2005";#N/A,#N/A,FALSE,"Oct2005";#N/A,#N/A,FALSE,"Nov2005";#N/A,#N/A,FALSE,"Dec2005"}</definedName>
    <definedName name="wrn.2005._1_2_1">{#N/A,#N/A,FALSE,"Jan2005";#N/A,#N/A,FALSE,"Feb2005";#N/A,#N/A,FALSE,"Mar2005";#N/A,#N/A,FALSE,"Apr2005";#N/A,#N/A,FALSE,"May2005";#N/A,#N/A,FALSE,"Jun2005";#N/A,#N/A,FALSE,"Jul2005";#N/A,#N/A,FALSE,"Aug2005";#N/A,#N/A,FALSE,"Sep2005";#N/A,#N/A,FALSE,"Oct2005";#N/A,#N/A,FALSE,"Nov2005";#N/A,#N/A,FALSE,"Dec2005"}</definedName>
    <definedName name="wrn.2005._2">{#N/A,#N/A,FALSE,"Jan2005";#N/A,#N/A,FALSE,"Feb2005";#N/A,#N/A,FALSE,"Mar2005";#N/A,#N/A,FALSE,"Apr2005";#N/A,#N/A,FALSE,"May2005";#N/A,#N/A,FALSE,"Jun2005";#N/A,#N/A,FALSE,"Jul2005";#N/A,#N/A,FALSE,"Aug2005";#N/A,#N/A,FALSE,"Sep2005";#N/A,#N/A,FALSE,"Oct2005";#N/A,#N/A,FALSE,"Nov2005";#N/A,#N/A,FALSE,"Dec2005"}</definedName>
    <definedName name="wrn.2005._2_1">{#N/A,#N/A,FALSE,"Jan2005";#N/A,#N/A,FALSE,"Feb2005";#N/A,#N/A,FALSE,"Mar2005";#N/A,#N/A,FALSE,"Apr2005";#N/A,#N/A,FALSE,"May2005";#N/A,#N/A,FALSE,"Jun2005";#N/A,#N/A,FALSE,"Jul2005";#N/A,#N/A,FALSE,"Aug2005";#N/A,#N/A,FALSE,"Sep2005";#N/A,#N/A,FALSE,"Oct2005";#N/A,#N/A,FALSE,"Nov2005";#N/A,#N/A,FALSE,"Dec2005"}</definedName>
    <definedName name="wrn.2005._2_1_1">{#N/A,#N/A,FALSE,"Jan2005";#N/A,#N/A,FALSE,"Feb2005";#N/A,#N/A,FALSE,"Mar2005";#N/A,#N/A,FALSE,"Apr2005";#N/A,#N/A,FALSE,"May2005";#N/A,#N/A,FALSE,"Jun2005";#N/A,#N/A,FALSE,"Jul2005";#N/A,#N/A,FALSE,"Aug2005";#N/A,#N/A,FALSE,"Sep2005";#N/A,#N/A,FALSE,"Oct2005";#N/A,#N/A,FALSE,"Nov2005";#N/A,#N/A,FALSE,"Dec2005"}</definedName>
    <definedName name="wrn.2005._2_1_1_1">{#N/A,#N/A,FALSE,"Jan2005";#N/A,#N/A,FALSE,"Feb2005";#N/A,#N/A,FALSE,"Mar2005";#N/A,#N/A,FALSE,"Apr2005";#N/A,#N/A,FALSE,"May2005";#N/A,#N/A,FALSE,"Jun2005";#N/A,#N/A,FALSE,"Jul2005";#N/A,#N/A,FALSE,"Aug2005";#N/A,#N/A,FALSE,"Sep2005";#N/A,#N/A,FALSE,"Oct2005";#N/A,#N/A,FALSE,"Nov2005";#N/A,#N/A,FALSE,"Dec2005"}</definedName>
    <definedName name="wrn.2005._2_1_2">{#N/A,#N/A,FALSE,"Jan2005";#N/A,#N/A,FALSE,"Feb2005";#N/A,#N/A,FALSE,"Mar2005";#N/A,#N/A,FALSE,"Apr2005";#N/A,#N/A,FALSE,"May2005";#N/A,#N/A,FALSE,"Jun2005";#N/A,#N/A,FALSE,"Jul2005";#N/A,#N/A,FALSE,"Aug2005";#N/A,#N/A,FALSE,"Sep2005";#N/A,#N/A,FALSE,"Oct2005";#N/A,#N/A,FALSE,"Nov2005";#N/A,#N/A,FALSE,"Dec2005"}</definedName>
    <definedName name="wrn.2005._2_2">{#N/A,#N/A,FALSE,"Jan2005";#N/A,#N/A,FALSE,"Feb2005";#N/A,#N/A,FALSE,"Mar2005";#N/A,#N/A,FALSE,"Apr2005";#N/A,#N/A,FALSE,"May2005";#N/A,#N/A,FALSE,"Jun2005";#N/A,#N/A,FALSE,"Jul2005";#N/A,#N/A,FALSE,"Aug2005";#N/A,#N/A,FALSE,"Sep2005";#N/A,#N/A,FALSE,"Oct2005";#N/A,#N/A,FALSE,"Nov2005";#N/A,#N/A,FALSE,"Dec2005"}</definedName>
    <definedName name="wrn.2005._2_2_1">{#N/A,#N/A,FALSE,"Jan2005";#N/A,#N/A,FALSE,"Feb2005";#N/A,#N/A,FALSE,"Mar2005";#N/A,#N/A,FALSE,"Apr2005";#N/A,#N/A,FALSE,"May2005";#N/A,#N/A,FALSE,"Jun2005";#N/A,#N/A,FALSE,"Jul2005";#N/A,#N/A,FALSE,"Aug2005";#N/A,#N/A,FALSE,"Sep2005";#N/A,#N/A,FALSE,"Oct2005";#N/A,#N/A,FALSE,"Nov2005";#N/A,#N/A,FALSE,"Dec2005"}</definedName>
    <definedName name="wrn.2005._2_3">{#N/A,#N/A,FALSE,"Jan2005";#N/A,#N/A,FALSE,"Feb2005";#N/A,#N/A,FALSE,"Mar2005";#N/A,#N/A,FALSE,"Apr2005";#N/A,#N/A,FALSE,"May2005";#N/A,#N/A,FALSE,"Jun2005";#N/A,#N/A,FALSE,"Jul2005";#N/A,#N/A,FALSE,"Aug2005";#N/A,#N/A,FALSE,"Sep2005";#N/A,#N/A,FALSE,"Oct2005";#N/A,#N/A,FALSE,"Nov2005";#N/A,#N/A,FALSE,"Dec2005"}</definedName>
    <definedName name="wrn.2005._2_3_1">{#N/A,#N/A,FALSE,"Jan2005";#N/A,#N/A,FALSE,"Feb2005";#N/A,#N/A,FALSE,"Mar2005";#N/A,#N/A,FALSE,"Apr2005";#N/A,#N/A,FALSE,"May2005";#N/A,#N/A,FALSE,"Jun2005";#N/A,#N/A,FALSE,"Jul2005";#N/A,#N/A,FALSE,"Aug2005";#N/A,#N/A,FALSE,"Sep2005";#N/A,#N/A,FALSE,"Oct2005";#N/A,#N/A,FALSE,"Nov2005";#N/A,#N/A,FALSE,"Dec2005"}</definedName>
    <definedName name="wrn.2005._2_4">{#N/A,#N/A,FALSE,"Jan2005";#N/A,#N/A,FALSE,"Feb2005";#N/A,#N/A,FALSE,"Mar2005";#N/A,#N/A,FALSE,"Apr2005";#N/A,#N/A,FALSE,"May2005";#N/A,#N/A,FALSE,"Jun2005";#N/A,#N/A,FALSE,"Jul2005";#N/A,#N/A,FALSE,"Aug2005";#N/A,#N/A,FALSE,"Sep2005";#N/A,#N/A,FALSE,"Oct2005";#N/A,#N/A,FALSE,"Nov2005";#N/A,#N/A,FALSE,"Dec2005"}</definedName>
    <definedName name="wrn.2005._2_4_1">{#N/A,#N/A,FALSE,"Jan2005";#N/A,#N/A,FALSE,"Feb2005";#N/A,#N/A,FALSE,"Mar2005";#N/A,#N/A,FALSE,"Apr2005";#N/A,#N/A,FALSE,"May2005";#N/A,#N/A,FALSE,"Jun2005";#N/A,#N/A,FALSE,"Jul2005";#N/A,#N/A,FALSE,"Aug2005";#N/A,#N/A,FALSE,"Sep2005";#N/A,#N/A,FALSE,"Oct2005";#N/A,#N/A,FALSE,"Nov2005";#N/A,#N/A,FALSE,"Dec2005"}</definedName>
    <definedName name="wrn.2005._2_5">{#N/A,#N/A,FALSE,"Jan2005";#N/A,#N/A,FALSE,"Feb2005";#N/A,#N/A,FALSE,"Mar2005";#N/A,#N/A,FALSE,"Apr2005";#N/A,#N/A,FALSE,"May2005";#N/A,#N/A,FALSE,"Jun2005";#N/A,#N/A,FALSE,"Jul2005";#N/A,#N/A,FALSE,"Aug2005";#N/A,#N/A,FALSE,"Sep2005";#N/A,#N/A,FALSE,"Oct2005";#N/A,#N/A,FALSE,"Nov2005";#N/A,#N/A,FALSE,"Dec2005"}</definedName>
    <definedName name="wrn.2005._3">{#N/A,#N/A,FALSE,"Jan2005";#N/A,#N/A,FALSE,"Feb2005";#N/A,#N/A,FALSE,"Mar2005";#N/A,#N/A,FALSE,"Apr2005";#N/A,#N/A,FALSE,"May2005";#N/A,#N/A,FALSE,"Jun2005";#N/A,#N/A,FALSE,"Jul2005";#N/A,#N/A,FALSE,"Aug2005";#N/A,#N/A,FALSE,"Sep2005";#N/A,#N/A,FALSE,"Oct2005";#N/A,#N/A,FALSE,"Nov2005";#N/A,#N/A,FALSE,"Dec2005"}</definedName>
    <definedName name="wrn.2005._3_1">{#N/A,#N/A,FALSE,"Jan2005";#N/A,#N/A,FALSE,"Feb2005";#N/A,#N/A,FALSE,"Mar2005";#N/A,#N/A,FALSE,"Apr2005";#N/A,#N/A,FALSE,"May2005";#N/A,#N/A,FALSE,"Jun2005";#N/A,#N/A,FALSE,"Jul2005";#N/A,#N/A,FALSE,"Aug2005";#N/A,#N/A,FALSE,"Sep2005";#N/A,#N/A,FALSE,"Oct2005";#N/A,#N/A,FALSE,"Nov2005";#N/A,#N/A,FALSE,"Dec2005"}</definedName>
    <definedName name="wrn.2005._3_1_1">{#N/A,#N/A,FALSE,"Jan2005";#N/A,#N/A,FALSE,"Feb2005";#N/A,#N/A,FALSE,"Mar2005";#N/A,#N/A,FALSE,"Apr2005";#N/A,#N/A,FALSE,"May2005";#N/A,#N/A,FALSE,"Jun2005";#N/A,#N/A,FALSE,"Jul2005";#N/A,#N/A,FALSE,"Aug2005";#N/A,#N/A,FALSE,"Sep2005";#N/A,#N/A,FALSE,"Oct2005";#N/A,#N/A,FALSE,"Nov2005";#N/A,#N/A,FALSE,"Dec2005"}</definedName>
    <definedName name="wrn.2005._3_1_1_1">{#N/A,#N/A,FALSE,"Jan2005";#N/A,#N/A,FALSE,"Feb2005";#N/A,#N/A,FALSE,"Mar2005";#N/A,#N/A,FALSE,"Apr2005";#N/A,#N/A,FALSE,"May2005";#N/A,#N/A,FALSE,"Jun2005";#N/A,#N/A,FALSE,"Jul2005";#N/A,#N/A,FALSE,"Aug2005";#N/A,#N/A,FALSE,"Sep2005";#N/A,#N/A,FALSE,"Oct2005";#N/A,#N/A,FALSE,"Nov2005";#N/A,#N/A,FALSE,"Dec2005"}</definedName>
    <definedName name="wrn.2005._3_1_2">{#N/A,#N/A,FALSE,"Jan2005";#N/A,#N/A,FALSE,"Feb2005";#N/A,#N/A,FALSE,"Mar2005";#N/A,#N/A,FALSE,"Apr2005";#N/A,#N/A,FALSE,"May2005";#N/A,#N/A,FALSE,"Jun2005";#N/A,#N/A,FALSE,"Jul2005";#N/A,#N/A,FALSE,"Aug2005";#N/A,#N/A,FALSE,"Sep2005";#N/A,#N/A,FALSE,"Oct2005";#N/A,#N/A,FALSE,"Nov2005";#N/A,#N/A,FALSE,"Dec2005"}</definedName>
    <definedName name="wrn.2005._3_2">{#N/A,#N/A,FALSE,"Jan2005";#N/A,#N/A,FALSE,"Feb2005";#N/A,#N/A,FALSE,"Mar2005";#N/A,#N/A,FALSE,"Apr2005";#N/A,#N/A,FALSE,"May2005";#N/A,#N/A,FALSE,"Jun2005";#N/A,#N/A,FALSE,"Jul2005";#N/A,#N/A,FALSE,"Aug2005";#N/A,#N/A,FALSE,"Sep2005";#N/A,#N/A,FALSE,"Oct2005";#N/A,#N/A,FALSE,"Nov2005";#N/A,#N/A,FALSE,"Dec2005"}</definedName>
    <definedName name="wrn.2005._3_2_1">{#N/A,#N/A,FALSE,"Jan2005";#N/A,#N/A,FALSE,"Feb2005";#N/A,#N/A,FALSE,"Mar2005";#N/A,#N/A,FALSE,"Apr2005";#N/A,#N/A,FALSE,"May2005";#N/A,#N/A,FALSE,"Jun2005";#N/A,#N/A,FALSE,"Jul2005";#N/A,#N/A,FALSE,"Aug2005";#N/A,#N/A,FALSE,"Sep2005";#N/A,#N/A,FALSE,"Oct2005";#N/A,#N/A,FALSE,"Nov2005";#N/A,#N/A,FALSE,"Dec2005"}</definedName>
    <definedName name="wrn.2005._3_3">{#N/A,#N/A,FALSE,"Jan2005";#N/A,#N/A,FALSE,"Feb2005";#N/A,#N/A,FALSE,"Mar2005";#N/A,#N/A,FALSE,"Apr2005";#N/A,#N/A,FALSE,"May2005";#N/A,#N/A,FALSE,"Jun2005";#N/A,#N/A,FALSE,"Jul2005";#N/A,#N/A,FALSE,"Aug2005";#N/A,#N/A,FALSE,"Sep2005";#N/A,#N/A,FALSE,"Oct2005";#N/A,#N/A,FALSE,"Nov2005";#N/A,#N/A,FALSE,"Dec2005"}</definedName>
    <definedName name="wrn.2005._3_3_1">{#N/A,#N/A,FALSE,"Jan2005";#N/A,#N/A,FALSE,"Feb2005";#N/A,#N/A,FALSE,"Mar2005";#N/A,#N/A,FALSE,"Apr2005";#N/A,#N/A,FALSE,"May2005";#N/A,#N/A,FALSE,"Jun2005";#N/A,#N/A,FALSE,"Jul2005";#N/A,#N/A,FALSE,"Aug2005";#N/A,#N/A,FALSE,"Sep2005";#N/A,#N/A,FALSE,"Oct2005";#N/A,#N/A,FALSE,"Nov2005";#N/A,#N/A,FALSE,"Dec2005"}</definedName>
    <definedName name="wrn.2005._3_4">{#N/A,#N/A,FALSE,"Jan2005";#N/A,#N/A,FALSE,"Feb2005";#N/A,#N/A,FALSE,"Mar2005";#N/A,#N/A,FALSE,"Apr2005";#N/A,#N/A,FALSE,"May2005";#N/A,#N/A,FALSE,"Jun2005";#N/A,#N/A,FALSE,"Jul2005";#N/A,#N/A,FALSE,"Aug2005";#N/A,#N/A,FALSE,"Sep2005";#N/A,#N/A,FALSE,"Oct2005";#N/A,#N/A,FALSE,"Nov2005";#N/A,#N/A,FALSE,"Dec2005"}</definedName>
    <definedName name="wrn.2005._3_4_1">{#N/A,#N/A,FALSE,"Jan2005";#N/A,#N/A,FALSE,"Feb2005";#N/A,#N/A,FALSE,"Mar2005";#N/A,#N/A,FALSE,"Apr2005";#N/A,#N/A,FALSE,"May2005";#N/A,#N/A,FALSE,"Jun2005";#N/A,#N/A,FALSE,"Jul2005";#N/A,#N/A,FALSE,"Aug2005";#N/A,#N/A,FALSE,"Sep2005";#N/A,#N/A,FALSE,"Oct2005";#N/A,#N/A,FALSE,"Nov2005";#N/A,#N/A,FALSE,"Dec2005"}</definedName>
    <definedName name="wrn.2005._3_5">{#N/A,#N/A,FALSE,"Jan2005";#N/A,#N/A,FALSE,"Feb2005";#N/A,#N/A,FALSE,"Mar2005";#N/A,#N/A,FALSE,"Apr2005";#N/A,#N/A,FALSE,"May2005";#N/A,#N/A,FALSE,"Jun2005";#N/A,#N/A,FALSE,"Jul2005";#N/A,#N/A,FALSE,"Aug2005";#N/A,#N/A,FALSE,"Sep2005";#N/A,#N/A,FALSE,"Oct2005";#N/A,#N/A,FALSE,"Nov2005";#N/A,#N/A,FALSE,"Dec2005"}</definedName>
    <definedName name="wrn.2005._4">{#N/A,#N/A,FALSE,"Jan2005";#N/A,#N/A,FALSE,"Feb2005";#N/A,#N/A,FALSE,"Mar2005";#N/A,#N/A,FALSE,"Apr2005";#N/A,#N/A,FALSE,"May2005";#N/A,#N/A,FALSE,"Jun2005";#N/A,#N/A,FALSE,"Jul2005";#N/A,#N/A,FALSE,"Aug2005";#N/A,#N/A,FALSE,"Sep2005";#N/A,#N/A,FALSE,"Oct2005";#N/A,#N/A,FALSE,"Nov2005";#N/A,#N/A,FALSE,"Dec2005"}</definedName>
    <definedName name="wrn.2005._4_1">{#N/A,#N/A,FALSE,"Jan2005";#N/A,#N/A,FALSE,"Feb2005";#N/A,#N/A,FALSE,"Mar2005";#N/A,#N/A,FALSE,"Apr2005";#N/A,#N/A,FALSE,"May2005";#N/A,#N/A,FALSE,"Jun2005";#N/A,#N/A,FALSE,"Jul2005";#N/A,#N/A,FALSE,"Aug2005";#N/A,#N/A,FALSE,"Sep2005";#N/A,#N/A,FALSE,"Oct2005";#N/A,#N/A,FALSE,"Nov2005";#N/A,#N/A,FALSE,"Dec2005"}</definedName>
    <definedName name="wrn.2005._4_1_1">{#N/A,#N/A,FALSE,"Jan2005";#N/A,#N/A,FALSE,"Feb2005";#N/A,#N/A,FALSE,"Mar2005";#N/A,#N/A,FALSE,"Apr2005";#N/A,#N/A,FALSE,"May2005";#N/A,#N/A,FALSE,"Jun2005";#N/A,#N/A,FALSE,"Jul2005";#N/A,#N/A,FALSE,"Aug2005";#N/A,#N/A,FALSE,"Sep2005";#N/A,#N/A,FALSE,"Oct2005";#N/A,#N/A,FALSE,"Nov2005";#N/A,#N/A,FALSE,"Dec2005"}</definedName>
    <definedName name="wrn.2005._4_1_1_1">{#N/A,#N/A,FALSE,"Jan2005";#N/A,#N/A,FALSE,"Feb2005";#N/A,#N/A,FALSE,"Mar2005";#N/A,#N/A,FALSE,"Apr2005";#N/A,#N/A,FALSE,"May2005";#N/A,#N/A,FALSE,"Jun2005";#N/A,#N/A,FALSE,"Jul2005";#N/A,#N/A,FALSE,"Aug2005";#N/A,#N/A,FALSE,"Sep2005";#N/A,#N/A,FALSE,"Oct2005";#N/A,#N/A,FALSE,"Nov2005";#N/A,#N/A,FALSE,"Dec2005"}</definedName>
    <definedName name="wrn.2005._4_1_2">{#N/A,#N/A,FALSE,"Jan2005";#N/A,#N/A,FALSE,"Feb2005";#N/A,#N/A,FALSE,"Mar2005";#N/A,#N/A,FALSE,"Apr2005";#N/A,#N/A,FALSE,"May2005";#N/A,#N/A,FALSE,"Jun2005";#N/A,#N/A,FALSE,"Jul2005";#N/A,#N/A,FALSE,"Aug2005";#N/A,#N/A,FALSE,"Sep2005";#N/A,#N/A,FALSE,"Oct2005";#N/A,#N/A,FALSE,"Nov2005";#N/A,#N/A,FALSE,"Dec2005"}</definedName>
    <definedName name="wrn.2005._4_2">{#N/A,#N/A,FALSE,"Jan2005";#N/A,#N/A,FALSE,"Feb2005";#N/A,#N/A,FALSE,"Mar2005";#N/A,#N/A,FALSE,"Apr2005";#N/A,#N/A,FALSE,"May2005";#N/A,#N/A,FALSE,"Jun2005";#N/A,#N/A,FALSE,"Jul2005";#N/A,#N/A,FALSE,"Aug2005";#N/A,#N/A,FALSE,"Sep2005";#N/A,#N/A,FALSE,"Oct2005";#N/A,#N/A,FALSE,"Nov2005";#N/A,#N/A,FALSE,"Dec2005"}</definedName>
    <definedName name="wrn.2005._4_2_1">{#N/A,#N/A,FALSE,"Jan2005";#N/A,#N/A,FALSE,"Feb2005";#N/A,#N/A,FALSE,"Mar2005";#N/A,#N/A,FALSE,"Apr2005";#N/A,#N/A,FALSE,"May2005";#N/A,#N/A,FALSE,"Jun2005";#N/A,#N/A,FALSE,"Jul2005";#N/A,#N/A,FALSE,"Aug2005";#N/A,#N/A,FALSE,"Sep2005";#N/A,#N/A,FALSE,"Oct2005";#N/A,#N/A,FALSE,"Nov2005";#N/A,#N/A,FALSE,"Dec2005"}</definedName>
    <definedName name="wrn.2005._4_3">{#N/A,#N/A,FALSE,"Jan2005";#N/A,#N/A,FALSE,"Feb2005";#N/A,#N/A,FALSE,"Mar2005";#N/A,#N/A,FALSE,"Apr2005";#N/A,#N/A,FALSE,"May2005";#N/A,#N/A,FALSE,"Jun2005";#N/A,#N/A,FALSE,"Jul2005";#N/A,#N/A,FALSE,"Aug2005";#N/A,#N/A,FALSE,"Sep2005";#N/A,#N/A,FALSE,"Oct2005";#N/A,#N/A,FALSE,"Nov2005";#N/A,#N/A,FALSE,"Dec2005"}</definedName>
    <definedName name="wrn.2005._4_3_1">{#N/A,#N/A,FALSE,"Jan2005";#N/A,#N/A,FALSE,"Feb2005";#N/A,#N/A,FALSE,"Mar2005";#N/A,#N/A,FALSE,"Apr2005";#N/A,#N/A,FALSE,"May2005";#N/A,#N/A,FALSE,"Jun2005";#N/A,#N/A,FALSE,"Jul2005";#N/A,#N/A,FALSE,"Aug2005";#N/A,#N/A,FALSE,"Sep2005";#N/A,#N/A,FALSE,"Oct2005";#N/A,#N/A,FALSE,"Nov2005";#N/A,#N/A,FALSE,"Dec2005"}</definedName>
    <definedName name="wrn.2005._4_4">{#N/A,#N/A,FALSE,"Jan2005";#N/A,#N/A,FALSE,"Feb2005";#N/A,#N/A,FALSE,"Mar2005";#N/A,#N/A,FALSE,"Apr2005";#N/A,#N/A,FALSE,"May2005";#N/A,#N/A,FALSE,"Jun2005";#N/A,#N/A,FALSE,"Jul2005";#N/A,#N/A,FALSE,"Aug2005";#N/A,#N/A,FALSE,"Sep2005";#N/A,#N/A,FALSE,"Oct2005";#N/A,#N/A,FALSE,"Nov2005";#N/A,#N/A,FALSE,"Dec2005"}</definedName>
    <definedName name="wrn.2005._4_4_1">{#N/A,#N/A,FALSE,"Jan2005";#N/A,#N/A,FALSE,"Feb2005";#N/A,#N/A,FALSE,"Mar2005";#N/A,#N/A,FALSE,"Apr2005";#N/A,#N/A,FALSE,"May2005";#N/A,#N/A,FALSE,"Jun2005";#N/A,#N/A,FALSE,"Jul2005";#N/A,#N/A,FALSE,"Aug2005";#N/A,#N/A,FALSE,"Sep2005";#N/A,#N/A,FALSE,"Oct2005";#N/A,#N/A,FALSE,"Nov2005";#N/A,#N/A,FALSE,"Dec2005"}</definedName>
    <definedName name="wrn.2005._4_5">{#N/A,#N/A,FALSE,"Jan2005";#N/A,#N/A,FALSE,"Feb2005";#N/A,#N/A,FALSE,"Mar2005";#N/A,#N/A,FALSE,"Apr2005";#N/A,#N/A,FALSE,"May2005";#N/A,#N/A,FALSE,"Jun2005";#N/A,#N/A,FALSE,"Jul2005";#N/A,#N/A,FALSE,"Aug2005";#N/A,#N/A,FALSE,"Sep2005";#N/A,#N/A,FALSE,"Oct2005";#N/A,#N/A,FALSE,"Nov2005";#N/A,#N/A,FALSE,"Dec2005"}</definedName>
    <definedName name="wrn.2005._5">{#N/A,#N/A,FALSE,"Jan2005";#N/A,#N/A,FALSE,"Feb2005";#N/A,#N/A,FALSE,"Mar2005";#N/A,#N/A,FALSE,"Apr2005";#N/A,#N/A,FALSE,"May2005";#N/A,#N/A,FALSE,"Jun2005";#N/A,#N/A,FALSE,"Jul2005";#N/A,#N/A,FALSE,"Aug2005";#N/A,#N/A,FALSE,"Sep2005";#N/A,#N/A,FALSE,"Oct2005";#N/A,#N/A,FALSE,"Nov2005";#N/A,#N/A,FALSE,"Dec2005"}</definedName>
    <definedName name="wrn.2005._5_1">{#N/A,#N/A,FALSE,"Jan2005";#N/A,#N/A,FALSE,"Feb2005";#N/A,#N/A,FALSE,"Mar2005";#N/A,#N/A,FALSE,"Apr2005";#N/A,#N/A,FALSE,"May2005";#N/A,#N/A,FALSE,"Jun2005";#N/A,#N/A,FALSE,"Jul2005";#N/A,#N/A,FALSE,"Aug2005";#N/A,#N/A,FALSE,"Sep2005";#N/A,#N/A,FALSE,"Oct2005";#N/A,#N/A,FALSE,"Nov2005";#N/A,#N/A,FALSE,"Dec2005"}</definedName>
    <definedName name="wrn.2005._5_1_1">{#N/A,#N/A,FALSE,"Jan2005";#N/A,#N/A,FALSE,"Feb2005";#N/A,#N/A,FALSE,"Mar2005";#N/A,#N/A,FALSE,"Apr2005";#N/A,#N/A,FALSE,"May2005";#N/A,#N/A,FALSE,"Jun2005";#N/A,#N/A,FALSE,"Jul2005";#N/A,#N/A,FALSE,"Aug2005";#N/A,#N/A,FALSE,"Sep2005";#N/A,#N/A,FALSE,"Oct2005";#N/A,#N/A,FALSE,"Nov2005";#N/A,#N/A,FALSE,"Dec2005"}</definedName>
    <definedName name="wrn.2005._5_1_1_1">{#N/A,#N/A,FALSE,"Jan2005";#N/A,#N/A,FALSE,"Feb2005";#N/A,#N/A,FALSE,"Mar2005";#N/A,#N/A,FALSE,"Apr2005";#N/A,#N/A,FALSE,"May2005";#N/A,#N/A,FALSE,"Jun2005";#N/A,#N/A,FALSE,"Jul2005";#N/A,#N/A,FALSE,"Aug2005";#N/A,#N/A,FALSE,"Sep2005";#N/A,#N/A,FALSE,"Oct2005";#N/A,#N/A,FALSE,"Nov2005";#N/A,#N/A,FALSE,"Dec2005"}</definedName>
    <definedName name="wrn.2005._5_1_2">{#N/A,#N/A,FALSE,"Jan2005";#N/A,#N/A,FALSE,"Feb2005";#N/A,#N/A,FALSE,"Mar2005";#N/A,#N/A,FALSE,"Apr2005";#N/A,#N/A,FALSE,"May2005";#N/A,#N/A,FALSE,"Jun2005";#N/A,#N/A,FALSE,"Jul2005";#N/A,#N/A,FALSE,"Aug2005";#N/A,#N/A,FALSE,"Sep2005";#N/A,#N/A,FALSE,"Oct2005";#N/A,#N/A,FALSE,"Nov2005";#N/A,#N/A,FALSE,"Dec2005"}</definedName>
    <definedName name="wrn.2005._5_2">{#N/A,#N/A,FALSE,"Jan2005";#N/A,#N/A,FALSE,"Feb2005";#N/A,#N/A,FALSE,"Mar2005";#N/A,#N/A,FALSE,"Apr2005";#N/A,#N/A,FALSE,"May2005";#N/A,#N/A,FALSE,"Jun2005";#N/A,#N/A,FALSE,"Jul2005";#N/A,#N/A,FALSE,"Aug2005";#N/A,#N/A,FALSE,"Sep2005";#N/A,#N/A,FALSE,"Oct2005";#N/A,#N/A,FALSE,"Nov2005";#N/A,#N/A,FALSE,"Dec2005"}</definedName>
    <definedName name="wrn.2005._5_2_1">{#N/A,#N/A,FALSE,"Jan2005";#N/A,#N/A,FALSE,"Feb2005";#N/A,#N/A,FALSE,"Mar2005";#N/A,#N/A,FALSE,"Apr2005";#N/A,#N/A,FALSE,"May2005";#N/A,#N/A,FALSE,"Jun2005";#N/A,#N/A,FALSE,"Jul2005";#N/A,#N/A,FALSE,"Aug2005";#N/A,#N/A,FALSE,"Sep2005";#N/A,#N/A,FALSE,"Oct2005";#N/A,#N/A,FALSE,"Nov2005";#N/A,#N/A,FALSE,"Dec2005"}</definedName>
    <definedName name="wrn.2005._5_3">{#N/A,#N/A,FALSE,"Jan2005";#N/A,#N/A,FALSE,"Feb2005";#N/A,#N/A,FALSE,"Mar2005";#N/A,#N/A,FALSE,"Apr2005";#N/A,#N/A,FALSE,"May2005";#N/A,#N/A,FALSE,"Jun2005";#N/A,#N/A,FALSE,"Jul2005";#N/A,#N/A,FALSE,"Aug2005";#N/A,#N/A,FALSE,"Sep2005";#N/A,#N/A,FALSE,"Oct2005";#N/A,#N/A,FALSE,"Nov2005";#N/A,#N/A,FALSE,"Dec2005"}</definedName>
    <definedName name="wrn.2005._5_3_1">{#N/A,#N/A,FALSE,"Jan2005";#N/A,#N/A,FALSE,"Feb2005";#N/A,#N/A,FALSE,"Mar2005";#N/A,#N/A,FALSE,"Apr2005";#N/A,#N/A,FALSE,"May2005";#N/A,#N/A,FALSE,"Jun2005";#N/A,#N/A,FALSE,"Jul2005";#N/A,#N/A,FALSE,"Aug2005";#N/A,#N/A,FALSE,"Sep2005";#N/A,#N/A,FALSE,"Oct2005";#N/A,#N/A,FALSE,"Nov2005";#N/A,#N/A,FALSE,"Dec2005"}</definedName>
    <definedName name="wrn.2005._5_4">{#N/A,#N/A,FALSE,"Jan2005";#N/A,#N/A,FALSE,"Feb2005";#N/A,#N/A,FALSE,"Mar2005";#N/A,#N/A,FALSE,"Apr2005";#N/A,#N/A,FALSE,"May2005";#N/A,#N/A,FALSE,"Jun2005";#N/A,#N/A,FALSE,"Jul2005";#N/A,#N/A,FALSE,"Aug2005";#N/A,#N/A,FALSE,"Sep2005";#N/A,#N/A,FALSE,"Oct2005";#N/A,#N/A,FALSE,"Nov2005";#N/A,#N/A,FALSE,"Dec2005"}</definedName>
    <definedName name="wrn.2005._5_4_1">{#N/A,#N/A,FALSE,"Jan2005";#N/A,#N/A,FALSE,"Feb2005";#N/A,#N/A,FALSE,"Mar2005";#N/A,#N/A,FALSE,"Apr2005";#N/A,#N/A,FALSE,"May2005";#N/A,#N/A,FALSE,"Jun2005";#N/A,#N/A,FALSE,"Jul2005";#N/A,#N/A,FALSE,"Aug2005";#N/A,#N/A,FALSE,"Sep2005";#N/A,#N/A,FALSE,"Oct2005";#N/A,#N/A,FALSE,"Nov2005";#N/A,#N/A,FALSE,"Dec2005"}</definedName>
    <definedName name="wrn.2005._5_5">{#N/A,#N/A,FALSE,"Jan2005";#N/A,#N/A,FALSE,"Feb2005";#N/A,#N/A,FALSE,"Mar2005";#N/A,#N/A,FALSE,"Apr2005";#N/A,#N/A,FALSE,"May2005";#N/A,#N/A,FALSE,"Jun2005";#N/A,#N/A,FALSE,"Jul2005";#N/A,#N/A,FALSE,"Aug2005";#N/A,#N/A,FALSE,"Sep2005";#N/A,#N/A,FALSE,"Oct2005";#N/A,#N/A,FALSE,"Nov2005";#N/A,#N/A,FALSE,"Dec2005"}</definedName>
    <definedName name="WRN.2005A.">{#N/A,#N/A,FALSE,"Jan2005";#N/A,#N/A,FALSE,"Feb2005";#N/A,#N/A,FALSE,"Mar2005";#N/A,#N/A,FALSE,"Apr2005";#N/A,#N/A,FALSE,"May2005";#N/A,#N/A,FALSE,"Jun2005";#N/A,#N/A,FALSE,"Jul2005";#N/A,#N/A,FALSE,"Aug2005";#N/A,#N/A,FALSE,"Sep2005";#N/A,#N/A,FALSE,"Oct2005";#N/A,#N/A,FALSE,"Nov2005";#N/A,#N/A,FALSE,"Dec2005"}</definedName>
    <definedName name="wrn.2006.">{#N/A,#N/A,FALSE,"Jan2006";#N/A,#N/A,FALSE,"Feb2006";#N/A,#N/A,FALSE,"Mar2006";#N/A,#N/A,FALSE,"Apr2006";#N/A,#N/A,FALSE,"May2006";#N/A,#N/A,FALSE,"Jun2006";#N/A,#N/A,FALSE,"Jul2006";#N/A,#N/A,FALSE,"Aug2006";#N/A,#N/A,FALSE,"Sep2006";#N/A,#N/A,FALSE,"Oct2006";#N/A,#N/A,FALSE,"Nov2006";#N/A,#N/A,FALSE,"Dec2006"}</definedName>
    <definedName name="wrn.2006._1">{#N/A,#N/A,FALSE,"Jan2006";#N/A,#N/A,FALSE,"Feb2006";#N/A,#N/A,FALSE,"Mar2006";#N/A,#N/A,FALSE,"Apr2006";#N/A,#N/A,FALSE,"May2006";#N/A,#N/A,FALSE,"Jun2006";#N/A,#N/A,FALSE,"Jul2006";#N/A,#N/A,FALSE,"Aug2006";#N/A,#N/A,FALSE,"Sep2006";#N/A,#N/A,FALSE,"Oct2006";#N/A,#N/A,FALSE,"Nov2006";#N/A,#N/A,FALSE,"Dec2006"}</definedName>
    <definedName name="wrn.2006._1_2">{#N/A,#N/A,FALSE,"Jan2006";#N/A,#N/A,FALSE,"Feb2006";#N/A,#N/A,FALSE,"Mar2006";#N/A,#N/A,FALSE,"Apr2006";#N/A,#N/A,FALSE,"May2006";#N/A,#N/A,FALSE,"Jun2006";#N/A,#N/A,FALSE,"Jul2006";#N/A,#N/A,FALSE,"Aug2006";#N/A,#N/A,FALSE,"Sep2006";#N/A,#N/A,FALSE,"Oct2006";#N/A,#N/A,FALSE,"Nov2006";#N/A,#N/A,FALSE,"Dec2006"}</definedName>
    <definedName name="wrn.2006._1_2_1">{#N/A,#N/A,FALSE,"Jan2006";#N/A,#N/A,FALSE,"Feb2006";#N/A,#N/A,FALSE,"Mar2006";#N/A,#N/A,FALSE,"Apr2006";#N/A,#N/A,FALSE,"May2006";#N/A,#N/A,FALSE,"Jun2006";#N/A,#N/A,FALSE,"Jul2006";#N/A,#N/A,FALSE,"Aug2006";#N/A,#N/A,FALSE,"Sep2006";#N/A,#N/A,FALSE,"Oct2006";#N/A,#N/A,FALSE,"Nov2006";#N/A,#N/A,FALSE,"Dec2006"}</definedName>
    <definedName name="wrn.2006._2">{#N/A,#N/A,FALSE,"Jan2006";#N/A,#N/A,FALSE,"Feb2006";#N/A,#N/A,FALSE,"Mar2006";#N/A,#N/A,FALSE,"Apr2006";#N/A,#N/A,FALSE,"May2006";#N/A,#N/A,FALSE,"Jun2006";#N/A,#N/A,FALSE,"Jul2006";#N/A,#N/A,FALSE,"Aug2006";#N/A,#N/A,FALSE,"Sep2006";#N/A,#N/A,FALSE,"Oct2006";#N/A,#N/A,FALSE,"Nov2006";#N/A,#N/A,FALSE,"Dec2006"}</definedName>
    <definedName name="wrn.2006._2_1">{#N/A,#N/A,FALSE,"Jan2006";#N/A,#N/A,FALSE,"Feb2006";#N/A,#N/A,FALSE,"Mar2006";#N/A,#N/A,FALSE,"Apr2006";#N/A,#N/A,FALSE,"May2006";#N/A,#N/A,FALSE,"Jun2006";#N/A,#N/A,FALSE,"Jul2006";#N/A,#N/A,FALSE,"Aug2006";#N/A,#N/A,FALSE,"Sep2006";#N/A,#N/A,FALSE,"Oct2006";#N/A,#N/A,FALSE,"Nov2006";#N/A,#N/A,FALSE,"Dec2006"}</definedName>
    <definedName name="wrn.2006._2_1_1">{#N/A,#N/A,FALSE,"Jan2006";#N/A,#N/A,FALSE,"Feb2006";#N/A,#N/A,FALSE,"Mar2006";#N/A,#N/A,FALSE,"Apr2006";#N/A,#N/A,FALSE,"May2006";#N/A,#N/A,FALSE,"Jun2006";#N/A,#N/A,FALSE,"Jul2006";#N/A,#N/A,FALSE,"Aug2006";#N/A,#N/A,FALSE,"Sep2006";#N/A,#N/A,FALSE,"Oct2006";#N/A,#N/A,FALSE,"Nov2006";#N/A,#N/A,FALSE,"Dec2006"}</definedName>
    <definedName name="wrn.2006._2_1_1_1">{#N/A,#N/A,FALSE,"Jan2006";#N/A,#N/A,FALSE,"Feb2006";#N/A,#N/A,FALSE,"Mar2006";#N/A,#N/A,FALSE,"Apr2006";#N/A,#N/A,FALSE,"May2006";#N/A,#N/A,FALSE,"Jun2006";#N/A,#N/A,FALSE,"Jul2006";#N/A,#N/A,FALSE,"Aug2006";#N/A,#N/A,FALSE,"Sep2006";#N/A,#N/A,FALSE,"Oct2006";#N/A,#N/A,FALSE,"Nov2006";#N/A,#N/A,FALSE,"Dec2006"}</definedName>
    <definedName name="wrn.2006._2_1_2">{#N/A,#N/A,FALSE,"Jan2006";#N/A,#N/A,FALSE,"Feb2006";#N/A,#N/A,FALSE,"Mar2006";#N/A,#N/A,FALSE,"Apr2006";#N/A,#N/A,FALSE,"May2006";#N/A,#N/A,FALSE,"Jun2006";#N/A,#N/A,FALSE,"Jul2006";#N/A,#N/A,FALSE,"Aug2006";#N/A,#N/A,FALSE,"Sep2006";#N/A,#N/A,FALSE,"Oct2006";#N/A,#N/A,FALSE,"Nov2006";#N/A,#N/A,FALSE,"Dec2006"}</definedName>
    <definedName name="wrn.2006._2_2">{#N/A,#N/A,FALSE,"Jan2006";#N/A,#N/A,FALSE,"Feb2006";#N/A,#N/A,FALSE,"Mar2006";#N/A,#N/A,FALSE,"Apr2006";#N/A,#N/A,FALSE,"May2006";#N/A,#N/A,FALSE,"Jun2006";#N/A,#N/A,FALSE,"Jul2006";#N/A,#N/A,FALSE,"Aug2006";#N/A,#N/A,FALSE,"Sep2006";#N/A,#N/A,FALSE,"Oct2006";#N/A,#N/A,FALSE,"Nov2006";#N/A,#N/A,FALSE,"Dec2006"}</definedName>
    <definedName name="wrn.2006._2_2_1">{#N/A,#N/A,FALSE,"Jan2006";#N/A,#N/A,FALSE,"Feb2006";#N/A,#N/A,FALSE,"Mar2006";#N/A,#N/A,FALSE,"Apr2006";#N/A,#N/A,FALSE,"May2006";#N/A,#N/A,FALSE,"Jun2006";#N/A,#N/A,FALSE,"Jul2006";#N/A,#N/A,FALSE,"Aug2006";#N/A,#N/A,FALSE,"Sep2006";#N/A,#N/A,FALSE,"Oct2006";#N/A,#N/A,FALSE,"Nov2006";#N/A,#N/A,FALSE,"Dec2006"}</definedName>
    <definedName name="wrn.2006._2_3">{#N/A,#N/A,FALSE,"Jan2006";#N/A,#N/A,FALSE,"Feb2006";#N/A,#N/A,FALSE,"Mar2006";#N/A,#N/A,FALSE,"Apr2006";#N/A,#N/A,FALSE,"May2006";#N/A,#N/A,FALSE,"Jun2006";#N/A,#N/A,FALSE,"Jul2006";#N/A,#N/A,FALSE,"Aug2006";#N/A,#N/A,FALSE,"Sep2006";#N/A,#N/A,FALSE,"Oct2006";#N/A,#N/A,FALSE,"Nov2006";#N/A,#N/A,FALSE,"Dec2006"}</definedName>
    <definedName name="wrn.2006._2_3_1">{#N/A,#N/A,FALSE,"Jan2006";#N/A,#N/A,FALSE,"Feb2006";#N/A,#N/A,FALSE,"Mar2006";#N/A,#N/A,FALSE,"Apr2006";#N/A,#N/A,FALSE,"May2006";#N/A,#N/A,FALSE,"Jun2006";#N/A,#N/A,FALSE,"Jul2006";#N/A,#N/A,FALSE,"Aug2006";#N/A,#N/A,FALSE,"Sep2006";#N/A,#N/A,FALSE,"Oct2006";#N/A,#N/A,FALSE,"Nov2006";#N/A,#N/A,FALSE,"Dec2006"}</definedName>
    <definedName name="wrn.2006._2_4">{#N/A,#N/A,FALSE,"Jan2006";#N/A,#N/A,FALSE,"Feb2006";#N/A,#N/A,FALSE,"Mar2006";#N/A,#N/A,FALSE,"Apr2006";#N/A,#N/A,FALSE,"May2006";#N/A,#N/A,FALSE,"Jun2006";#N/A,#N/A,FALSE,"Jul2006";#N/A,#N/A,FALSE,"Aug2006";#N/A,#N/A,FALSE,"Sep2006";#N/A,#N/A,FALSE,"Oct2006";#N/A,#N/A,FALSE,"Nov2006";#N/A,#N/A,FALSE,"Dec2006"}</definedName>
    <definedName name="wrn.2006._2_4_1">{#N/A,#N/A,FALSE,"Jan2006";#N/A,#N/A,FALSE,"Feb2006";#N/A,#N/A,FALSE,"Mar2006";#N/A,#N/A,FALSE,"Apr2006";#N/A,#N/A,FALSE,"May2006";#N/A,#N/A,FALSE,"Jun2006";#N/A,#N/A,FALSE,"Jul2006";#N/A,#N/A,FALSE,"Aug2006";#N/A,#N/A,FALSE,"Sep2006";#N/A,#N/A,FALSE,"Oct2006";#N/A,#N/A,FALSE,"Nov2006";#N/A,#N/A,FALSE,"Dec2006"}</definedName>
    <definedName name="wrn.2006._2_5">{#N/A,#N/A,FALSE,"Jan2006";#N/A,#N/A,FALSE,"Feb2006";#N/A,#N/A,FALSE,"Mar2006";#N/A,#N/A,FALSE,"Apr2006";#N/A,#N/A,FALSE,"May2006";#N/A,#N/A,FALSE,"Jun2006";#N/A,#N/A,FALSE,"Jul2006";#N/A,#N/A,FALSE,"Aug2006";#N/A,#N/A,FALSE,"Sep2006";#N/A,#N/A,FALSE,"Oct2006";#N/A,#N/A,FALSE,"Nov2006";#N/A,#N/A,FALSE,"Dec2006"}</definedName>
    <definedName name="wrn.2006._3">{#N/A,#N/A,FALSE,"Jan2006";#N/A,#N/A,FALSE,"Feb2006";#N/A,#N/A,FALSE,"Mar2006";#N/A,#N/A,FALSE,"Apr2006";#N/A,#N/A,FALSE,"May2006";#N/A,#N/A,FALSE,"Jun2006";#N/A,#N/A,FALSE,"Jul2006";#N/A,#N/A,FALSE,"Aug2006";#N/A,#N/A,FALSE,"Sep2006";#N/A,#N/A,FALSE,"Oct2006";#N/A,#N/A,FALSE,"Nov2006";#N/A,#N/A,FALSE,"Dec2006"}</definedName>
    <definedName name="wrn.2006._3_1">{#N/A,#N/A,FALSE,"Jan2006";#N/A,#N/A,FALSE,"Feb2006";#N/A,#N/A,FALSE,"Mar2006";#N/A,#N/A,FALSE,"Apr2006";#N/A,#N/A,FALSE,"May2006";#N/A,#N/A,FALSE,"Jun2006";#N/A,#N/A,FALSE,"Jul2006";#N/A,#N/A,FALSE,"Aug2006";#N/A,#N/A,FALSE,"Sep2006";#N/A,#N/A,FALSE,"Oct2006";#N/A,#N/A,FALSE,"Nov2006";#N/A,#N/A,FALSE,"Dec2006"}</definedName>
    <definedName name="wrn.2006._3_1_1">{#N/A,#N/A,FALSE,"Jan2006";#N/A,#N/A,FALSE,"Feb2006";#N/A,#N/A,FALSE,"Mar2006";#N/A,#N/A,FALSE,"Apr2006";#N/A,#N/A,FALSE,"May2006";#N/A,#N/A,FALSE,"Jun2006";#N/A,#N/A,FALSE,"Jul2006";#N/A,#N/A,FALSE,"Aug2006";#N/A,#N/A,FALSE,"Sep2006";#N/A,#N/A,FALSE,"Oct2006";#N/A,#N/A,FALSE,"Nov2006";#N/A,#N/A,FALSE,"Dec2006"}</definedName>
    <definedName name="wrn.2006._3_1_1_1">{#N/A,#N/A,FALSE,"Jan2006";#N/A,#N/A,FALSE,"Feb2006";#N/A,#N/A,FALSE,"Mar2006";#N/A,#N/A,FALSE,"Apr2006";#N/A,#N/A,FALSE,"May2006";#N/A,#N/A,FALSE,"Jun2006";#N/A,#N/A,FALSE,"Jul2006";#N/A,#N/A,FALSE,"Aug2006";#N/A,#N/A,FALSE,"Sep2006";#N/A,#N/A,FALSE,"Oct2006";#N/A,#N/A,FALSE,"Nov2006";#N/A,#N/A,FALSE,"Dec2006"}</definedName>
    <definedName name="wrn.2006._3_1_2">{#N/A,#N/A,FALSE,"Jan2006";#N/A,#N/A,FALSE,"Feb2006";#N/A,#N/A,FALSE,"Mar2006";#N/A,#N/A,FALSE,"Apr2006";#N/A,#N/A,FALSE,"May2006";#N/A,#N/A,FALSE,"Jun2006";#N/A,#N/A,FALSE,"Jul2006";#N/A,#N/A,FALSE,"Aug2006";#N/A,#N/A,FALSE,"Sep2006";#N/A,#N/A,FALSE,"Oct2006";#N/A,#N/A,FALSE,"Nov2006";#N/A,#N/A,FALSE,"Dec2006"}</definedName>
    <definedName name="wrn.2006._3_2">{#N/A,#N/A,FALSE,"Jan2006";#N/A,#N/A,FALSE,"Feb2006";#N/A,#N/A,FALSE,"Mar2006";#N/A,#N/A,FALSE,"Apr2006";#N/A,#N/A,FALSE,"May2006";#N/A,#N/A,FALSE,"Jun2006";#N/A,#N/A,FALSE,"Jul2006";#N/A,#N/A,FALSE,"Aug2006";#N/A,#N/A,FALSE,"Sep2006";#N/A,#N/A,FALSE,"Oct2006";#N/A,#N/A,FALSE,"Nov2006";#N/A,#N/A,FALSE,"Dec2006"}</definedName>
    <definedName name="wrn.2006._3_2_1">{#N/A,#N/A,FALSE,"Jan2006";#N/A,#N/A,FALSE,"Feb2006";#N/A,#N/A,FALSE,"Mar2006";#N/A,#N/A,FALSE,"Apr2006";#N/A,#N/A,FALSE,"May2006";#N/A,#N/A,FALSE,"Jun2006";#N/A,#N/A,FALSE,"Jul2006";#N/A,#N/A,FALSE,"Aug2006";#N/A,#N/A,FALSE,"Sep2006";#N/A,#N/A,FALSE,"Oct2006";#N/A,#N/A,FALSE,"Nov2006";#N/A,#N/A,FALSE,"Dec2006"}</definedName>
    <definedName name="wrn.2006._3_3">{#N/A,#N/A,FALSE,"Jan2006";#N/A,#N/A,FALSE,"Feb2006";#N/A,#N/A,FALSE,"Mar2006";#N/A,#N/A,FALSE,"Apr2006";#N/A,#N/A,FALSE,"May2006";#N/A,#N/A,FALSE,"Jun2006";#N/A,#N/A,FALSE,"Jul2006";#N/A,#N/A,FALSE,"Aug2006";#N/A,#N/A,FALSE,"Sep2006";#N/A,#N/A,FALSE,"Oct2006";#N/A,#N/A,FALSE,"Nov2006";#N/A,#N/A,FALSE,"Dec2006"}</definedName>
    <definedName name="wrn.2006._3_3_1">{#N/A,#N/A,FALSE,"Jan2006";#N/A,#N/A,FALSE,"Feb2006";#N/A,#N/A,FALSE,"Mar2006";#N/A,#N/A,FALSE,"Apr2006";#N/A,#N/A,FALSE,"May2006";#N/A,#N/A,FALSE,"Jun2006";#N/A,#N/A,FALSE,"Jul2006";#N/A,#N/A,FALSE,"Aug2006";#N/A,#N/A,FALSE,"Sep2006";#N/A,#N/A,FALSE,"Oct2006";#N/A,#N/A,FALSE,"Nov2006";#N/A,#N/A,FALSE,"Dec2006"}</definedName>
    <definedName name="wrn.2006._3_4">{#N/A,#N/A,FALSE,"Jan2006";#N/A,#N/A,FALSE,"Feb2006";#N/A,#N/A,FALSE,"Mar2006";#N/A,#N/A,FALSE,"Apr2006";#N/A,#N/A,FALSE,"May2006";#N/A,#N/A,FALSE,"Jun2006";#N/A,#N/A,FALSE,"Jul2006";#N/A,#N/A,FALSE,"Aug2006";#N/A,#N/A,FALSE,"Sep2006";#N/A,#N/A,FALSE,"Oct2006";#N/A,#N/A,FALSE,"Nov2006";#N/A,#N/A,FALSE,"Dec2006"}</definedName>
    <definedName name="wrn.2006._3_4_1">{#N/A,#N/A,FALSE,"Jan2006";#N/A,#N/A,FALSE,"Feb2006";#N/A,#N/A,FALSE,"Mar2006";#N/A,#N/A,FALSE,"Apr2006";#N/A,#N/A,FALSE,"May2006";#N/A,#N/A,FALSE,"Jun2006";#N/A,#N/A,FALSE,"Jul2006";#N/A,#N/A,FALSE,"Aug2006";#N/A,#N/A,FALSE,"Sep2006";#N/A,#N/A,FALSE,"Oct2006";#N/A,#N/A,FALSE,"Nov2006";#N/A,#N/A,FALSE,"Dec2006"}</definedName>
    <definedName name="wrn.2006._3_5">{#N/A,#N/A,FALSE,"Jan2006";#N/A,#N/A,FALSE,"Feb2006";#N/A,#N/A,FALSE,"Mar2006";#N/A,#N/A,FALSE,"Apr2006";#N/A,#N/A,FALSE,"May2006";#N/A,#N/A,FALSE,"Jun2006";#N/A,#N/A,FALSE,"Jul2006";#N/A,#N/A,FALSE,"Aug2006";#N/A,#N/A,FALSE,"Sep2006";#N/A,#N/A,FALSE,"Oct2006";#N/A,#N/A,FALSE,"Nov2006";#N/A,#N/A,FALSE,"Dec2006"}</definedName>
    <definedName name="wrn.2006._4">{#N/A,#N/A,FALSE,"Jan2006";#N/A,#N/A,FALSE,"Feb2006";#N/A,#N/A,FALSE,"Mar2006";#N/A,#N/A,FALSE,"Apr2006";#N/A,#N/A,FALSE,"May2006";#N/A,#N/A,FALSE,"Jun2006";#N/A,#N/A,FALSE,"Jul2006";#N/A,#N/A,FALSE,"Aug2006";#N/A,#N/A,FALSE,"Sep2006";#N/A,#N/A,FALSE,"Oct2006";#N/A,#N/A,FALSE,"Nov2006";#N/A,#N/A,FALSE,"Dec2006"}</definedName>
    <definedName name="wrn.2006._4_1">{#N/A,#N/A,FALSE,"Jan2006";#N/A,#N/A,FALSE,"Feb2006";#N/A,#N/A,FALSE,"Mar2006";#N/A,#N/A,FALSE,"Apr2006";#N/A,#N/A,FALSE,"May2006";#N/A,#N/A,FALSE,"Jun2006";#N/A,#N/A,FALSE,"Jul2006";#N/A,#N/A,FALSE,"Aug2006";#N/A,#N/A,FALSE,"Sep2006";#N/A,#N/A,FALSE,"Oct2006";#N/A,#N/A,FALSE,"Nov2006";#N/A,#N/A,FALSE,"Dec2006"}</definedName>
    <definedName name="wrn.2006._4_1_1">{#N/A,#N/A,FALSE,"Jan2006";#N/A,#N/A,FALSE,"Feb2006";#N/A,#N/A,FALSE,"Mar2006";#N/A,#N/A,FALSE,"Apr2006";#N/A,#N/A,FALSE,"May2006";#N/A,#N/A,FALSE,"Jun2006";#N/A,#N/A,FALSE,"Jul2006";#N/A,#N/A,FALSE,"Aug2006";#N/A,#N/A,FALSE,"Sep2006";#N/A,#N/A,FALSE,"Oct2006";#N/A,#N/A,FALSE,"Nov2006";#N/A,#N/A,FALSE,"Dec2006"}</definedName>
    <definedName name="wrn.2006._4_1_1_1">{#N/A,#N/A,FALSE,"Jan2006";#N/A,#N/A,FALSE,"Feb2006";#N/A,#N/A,FALSE,"Mar2006";#N/A,#N/A,FALSE,"Apr2006";#N/A,#N/A,FALSE,"May2006";#N/A,#N/A,FALSE,"Jun2006";#N/A,#N/A,FALSE,"Jul2006";#N/A,#N/A,FALSE,"Aug2006";#N/A,#N/A,FALSE,"Sep2006";#N/A,#N/A,FALSE,"Oct2006";#N/A,#N/A,FALSE,"Nov2006";#N/A,#N/A,FALSE,"Dec2006"}</definedName>
    <definedName name="wrn.2006._4_1_2">{#N/A,#N/A,FALSE,"Jan2006";#N/A,#N/A,FALSE,"Feb2006";#N/A,#N/A,FALSE,"Mar2006";#N/A,#N/A,FALSE,"Apr2006";#N/A,#N/A,FALSE,"May2006";#N/A,#N/A,FALSE,"Jun2006";#N/A,#N/A,FALSE,"Jul2006";#N/A,#N/A,FALSE,"Aug2006";#N/A,#N/A,FALSE,"Sep2006";#N/A,#N/A,FALSE,"Oct2006";#N/A,#N/A,FALSE,"Nov2006";#N/A,#N/A,FALSE,"Dec2006"}</definedName>
    <definedName name="wrn.2006._4_2">{#N/A,#N/A,FALSE,"Jan2006";#N/A,#N/A,FALSE,"Feb2006";#N/A,#N/A,FALSE,"Mar2006";#N/A,#N/A,FALSE,"Apr2006";#N/A,#N/A,FALSE,"May2006";#N/A,#N/A,FALSE,"Jun2006";#N/A,#N/A,FALSE,"Jul2006";#N/A,#N/A,FALSE,"Aug2006";#N/A,#N/A,FALSE,"Sep2006";#N/A,#N/A,FALSE,"Oct2006";#N/A,#N/A,FALSE,"Nov2006";#N/A,#N/A,FALSE,"Dec2006"}</definedName>
    <definedName name="wrn.2006._4_2_1">{#N/A,#N/A,FALSE,"Jan2006";#N/A,#N/A,FALSE,"Feb2006";#N/A,#N/A,FALSE,"Mar2006";#N/A,#N/A,FALSE,"Apr2006";#N/A,#N/A,FALSE,"May2006";#N/A,#N/A,FALSE,"Jun2006";#N/A,#N/A,FALSE,"Jul2006";#N/A,#N/A,FALSE,"Aug2006";#N/A,#N/A,FALSE,"Sep2006";#N/A,#N/A,FALSE,"Oct2006";#N/A,#N/A,FALSE,"Nov2006";#N/A,#N/A,FALSE,"Dec2006"}</definedName>
    <definedName name="wrn.2006._4_3">{#N/A,#N/A,FALSE,"Jan2006";#N/A,#N/A,FALSE,"Feb2006";#N/A,#N/A,FALSE,"Mar2006";#N/A,#N/A,FALSE,"Apr2006";#N/A,#N/A,FALSE,"May2006";#N/A,#N/A,FALSE,"Jun2006";#N/A,#N/A,FALSE,"Jul2006";#N/A,#N/A,FALSE,"Aug2006";#N/A,#N/A,FALSE,"Sep2006";#N/A,#N/A,FALSE,"Oct2006";#N/A,#N/A,FALSE,"Nov2006";#N/A,#N/A,FALSE,"Dec2006"}</definedName>
    <definedName name="wrn.2006._4_3_1">{#N/A,#N/A,FALSE,"Jan2006";#N/A,#N/A,FALSE,"Feb2006";#N/A,#N/A,FALSE,"Mar2006";#N/A,#N/A,FALSE,"Apr2006";#N/A,#N/A,FALSE,"May2006";#N/A,#N/A,FALSE,"Jun2006";#N/A,#N/A,FALSE,"Jul2006";#N/A,#N/A,FALSE,"Aug2006";#N/A,#N/A,FALSE,"Sep2006";#N/A,#N/A,FALSE,"Oct2006";#N/A,#N/A,FALSE,"Nov2006";#N/A,#N/A,FALSE,"Dec2006"}</definedName>
    <definedName name="wrn.2006._4_4">{#N/A,#N/A,FALSE,"Jan2006";#N/A,#N/A,FALSE,"Feb2006";#N/A,#N/A,FALSE,"Mar2006";#N/A,#N/A,FALSE,"Apr2006";#N/A,#N/A,FALSE,"May2006";#N/A,#N/A,FALSE,"Jun2006";#N/A,#N/A,FALSE,"Jul2006";#N/A,#N/A,FALSE,"Aug2006";#N/A,#N/A,FALSE,"Sep2006";#N/A,#N/A,FALSE,"Oct2006";#N/A,#N/A,FALSE,"Nov2006";#N/A,#N/A,FALSE,"Dec2006"}</definedName>
    <definedName name="wrn.2006._4_4_1">{#N/A,#N/A,FALSE,"Jan2006";#N/A,#N/A,FALSE,"Feb2006";#N/A,#N/A,FALSE,"Mar2006";#N/A,#N/A,FALSE,"Apr2006";#N/A,#N/A,FALSE,"May2006";#N/A,#N/A,FALSE,"Jun2006";#N/A,#N/A,FALSE,"Jul2006";#N/A,#N/A,FALSE,"Aug2006";#N/A,#N/A,FALSE,"Sep2006";#N/A,#N/A,FALSE,"Oct2006";#N/A,#N/A,FALSE,"Nov2006";#N/A,#N/A,FALSE,"Dec2006"}</definedName>
    <definedName name="wrn.2006._4_5">{#N/A,#N/A,FALSE,"Jan2006";#N/A,#N/A,FALSE,"Feb2006";#N/A,#N/A,FALSE,"Mar2006";#N/A,#N/A,FALSE,"Apr2006";#N/A,#N/A,FALSE,"May2006";#N/A,#N/A,FALSE,"Jun2006";#N/A,#N/A,FALSE,"Jul2006";#N/A,#N/A,FALSE,"Aug2006";#N/A,#N/A,FALSE,"Sep2006";#N/A,#N/A,FALSE,"Oct2006";#N/A,#N/A,FALSE,"Nov2006";#N/A,#N/A,FALSE,"Dec2006"}</definedName>
    <definedName name="wrn.2006._5">{#N/A,#N/A,FALSE,"Jan2006";#N/A,#N/A,FALSE,"Feb2006";#N/A,#N/A,FALSE,"Mar2006";#N/A,#N/A,FALSE,"Apr2006";#N/A,#N/A,FALSE,"May2006";#N/A,#N/A,FALSE,"Jun2006";#N/A,#N/A,FALSE,"Jul2006";#N/A,#N/A,FALSE,"Aug2006";#N/A,#N/A,FALSE,"Sep2006";#N/A,#N/A,FALSE,"Oct2006";#N/A,#N/A,FALSE,"Nov2006";#N/A,#N/A,FALSE,"Dec2006"}</definedName>
    <definedName name="wrn.2006._5_1">{#N/A,#N/A,FALSE,"Jan2006";#N/A,#N/A,FALSE,"Feb2006";#N/A,#N/A,FALSE,"Mar2006";#N/A,#N/A,FALSE,"Apr2006";#N/A,#N/A,FALSE,"May2006";#N/A,#N/A,FALSE,"Jun2006";#N/A,#N/A,FALSE,"Jul2006";#N/A,#N/A,FALSE,"Aug2006";#N/A,#N/A,FALSE,"Sep2006";#N/A,#N/A,FALSE,"Oct2006";#N/A,#N/A,FALSE,"Nov2006";#N/A,#N/A,FALSE,"Dec2006"}</definedName>
    <definedName name="wrn.2006._5_1_1">{#N/A,#N/A,FALSE,"Jan2006";#N/A,#N/A,FALSE,"Feb2006";#N/A,#N/A,FALSE,"Mar2006";#N/A,#N/A,FALSE,"Apr2006";#N/A,#N/A,FALSE,"May2006";#N/A,#N/A,FALSE,"Jun2006";#N/A,#N/A,FALSE,"Jul2006";#N/A,#N/A,FALSE,"Aug2006";#N/A,#N/A,FALSE,"Sep2006";#N/A,#N/A,FALSE,"Oct2006";#N/A,#N/A,FALSE,"Nov2006";#N/A,#N/A,FALSE,"Dec2006"}</definedName>
    <definedName name="wrn.2006._5_1_1_1">{#N/A,#N/A,FALSE,"Jan2006";#N/A,#N/A,FALSE,"Feb2006";#N/A,#N/A,FALSE,"Mar2006";#N/A,#N/A,FALSE,"Apr2006";#N/A,#N/A,FALSE,"May2006";#N/A,#N/A,FALSE,"Jun2006";#N/A,#N/A,FALSE,"Jul2006";#N/A,#N/A,FALSE,"Aug2006";#N/A,#N/A,FALSE,"Sep2006";#N/A,#N/A,FALSE,"Oct2006";#N/A,#N/A,FALSE,"Nov2006";#N/A,#N/A,FALSE,"Dec2006"}</definedName>
    <definedName name="wrn.2006._5_1_2">{#N/A,#N/A,FALSE,"Jan2006";#N/A,#N/A,FALSE,"Feb2006";#N/A,#N/A,FALSE,"Mar2006";#N/A,#N/A,FALSE,"Apr2006";#N/A,#N/A,FALSE,"May2006";#N/A,#N/A,FALSE,"Jun2006";#N/A,#N/A,FALSE,"Jul2006";#N/A,#N/A,FALSE,"Aug2006";#N/A,#N/A,FALSE,"Sep2006";#N/A,#N/A,FALSE,"Oct2006";#N/A,#N/A,FALSE,"Nov2006";#N/A,#N/A,FALSE,"Dec2006"}</definedName>
    <definedName name="wrn.2006._5_2">{#N/A,#N/A,FALSE,"Jan2006";#N/A,#N/A,FALSE,"Feb2006";#N/A,#N/A,FALSE,"Mar2006";#N/A,#N/A,FALSE,"Apr2006";#N/A,#N/A,FALSE,"May2006";#N/A,#N/A,FALSE,"Jun2006";#N/A,#N/A,FALSE,"Jul2006";#N/A,#N/A,FALSE,"Aug2006";#N/A,#N/A,FALSE,"Sep2006";#N/A,#N/A,FALSE,"Oct2006";#N/A,#N/A,FALSE,"Nov2006";#N/A,#N/A,FALSE,"Dec2006"}</definedName>
    <definedName name="wrn.2006._5_2_1">{#N/A,#N/A,FALSE,"Jan2006";#N/A,#N/A,FALSE,"Feb2006";#N/A,#N/A,FALSE,"Mar2006";#N/A,#N/A,FALSE,"Apr2006";#N/A,#N/A,FALSE,"May2006";#N/A,#N/A,FALSE,"Jun2006";#N/A,#N/A,FALSE,"Jul2006";#N/A,#N/A,FALSE,"Aug2006";#N/A,#N/A,FALSE,"Sep2006";#N/A,#N/A,FALSE,"Oct2006";#N/A,#N/A,FALSE,"Nov2006";#N/A,#N/A,FALSE,"Dec2006"}</definedName>
    <definedName name="wrn.2006._5_3">{#N/A,#N/A,FALSE,"Jan2006";#N/A,#N/A,FALSE,"Feb2006";#N/A,#N/A,FALSE,"Mar2006";#N/A,#N/A,FALSE,"Apr2006";#N/A,#N/A,FALSE,"May2006";#N/A,#N/A,FALSE,"Jun2006";#N/A,#N/A,FALSE,"Jul2006";#N/A,#N/A,FALSE,"Aug2006";#N/A,#N/A,FALSE,"Sep2006";#N/A,#N/A,FALSE,"Oct2006";#N/A,#N/A,FALSE,"Nov2006";#N/A,#N/A,FALSE,"Dec2006"}</definedName>
    <definedName name="wrn.2006._5_3_1">{#N/A,#N/A,FALSE,"Jan2006";#N/A,#N/A,FALSE,"Feb2006";#N/A,#N/A,FALSE,"Mar2006";#N/A,#N/A,FALSE,"Apr2006";#N/A,#N/A,FALSE,"May2006";#N/A,#N/A,FALSE,"Jun2006";#N/A,#N/A,FALSE,"Jul2006";#N/A,#N/A,FALSE,"Aug2006";#N/A,#N/A,FALSE,"Sep2006";#N/A,#N/A,FALSE,"Oct2006";#N/A,#N/A,FALSE,"Nov2006";#N/A,#N/A,FALSE,"Dec2006"}</definedName>
    <definedName name="wrn.2006._5_4">{#N/A,#N/A,FALSE,"Jan2006";#N/A,#N/A,FALSE,"Feb2006";#N/A,#N/A,FALSE,"Mar2006";#N/A,#N/A,FALSE,"Apr2006";#N/A,#N/A,FALSE,"May2006";#N/A,#N/A,FALSE,"Jun2006";#N/A,#N/A,FALSE,"Jul2006";#N/A,#N/A,FALSE,"Aug2006";#N/A,#N/A,FALSE,"Sep2006";#N/A,#N/A,FALSE,"Oct2006";#N/A,#N/A,FALSE,"Nov2006";#N/A,#N/A,FALSE,"Dec2006"}</definedName>
    <definedName name="wrn.2006._5_4_1">{#N/A,#N/A,FALSE,"Jan2006";#N/A,#N/A,FALSE,"Feb2006";#N/A,#N/A,FALSE,"Mar2006";#N/A,#N/A,FALSE,"Apr2006";#N/A,#N/A,FALSE,"May2006";#N/A,#N/A,FALSE,"Jun2006";#N/A,#N/A,FALSE,"Jul2006";#N/A,#N/A,FALSE,"Aug2006";#N/A,#N/A,FALSE,"Sep2006";#N/A,#N/A,FALSE,"Oct2006";#N/A,#N/A,FALSE,"Nov2006";#N/A,#N/A,FALSE,"Dec2006"}</definedName>
    <definedName name="wrn.2006._5_5">{#N/A,#N/A,FALSE,"Jan2006";#N/A,#N/A,FALSE,"Feb2006";#N/A,#N/A,FALSE,"Mar2006";#N/A,#N/A,FALSE,"Apr2006";#N/A,#N/A,FALSE,"May2006";#N/A,#N/A,FALSE,"Jun2006";#N/A,#N/A,FALSE,"Jul2006";#N/A,#N/A,FALSE,"Aug2006";#N/A,#N/A,FALSE,"Sep2006";#N/A,#N/A,FALSE,"Oct2006";#N/A,#N/A,FALSE,"Nov2006";#N/A,#N/A,FALSE,"Dec2006"}</definedName>
    <definedName name="WRN.2006A.">{#N/A,#N/A,FALSE,"Jan2006";#N/A,#N/A,FALSE,"Feb2006";#N/A,#N/A,FALSE,"Mar2006";#N/A,#N/A,FALSE,"Apr2006";#N/A,#N/A,FALSE,"May2006";#N/A,#N/A,FALSE,"Jun2006";#N/A,#N/A,FALSE,"Jul2006";#N/A,#N/A,FALSE,"Aug2006";#N/A,#N/A,FALSE,"Sep2006";#N/A,#N/A,FALSE,"Oct2006";#N/A,#N/A,FALSE,"Nov2006";#N/A,#N/A,FALSE,"Dec2006"}</definedName>
    <definedName name="wrn.2007.">{#N/A,#N/A,FALSE,"Jan2007";#N/A,#N/A,FALSE,"Feb2007";#N/A,#N/A,FALSE,"Mar2007";#N/A,#N/A,FALSE,"Apr2007";#N/A,#N/A,FALSE,"May2007";#N/A,#N/A,FALSE,"Jun2007";#N/A,#N/A,FALSE,"Jul2007";#N/A,#N/A,FALSE,"Aug2007";#N/A,#N/A,FALSE,"Sept2007";#N/A,#N/A,FALSE,"Oct2007"}</definedName>
    <definedName name="wrn.2007._1">{#N/A,#N/A,FALSE,"Jan2007";#N/A,#N/A,FALSE,"Feb2007";#N/A,#N/A,FALSE,"Mar2007";#N/A,#N/A,FALSE,"Apr2007";#N/A,#N/A,FALSE,"May2007";#N/A,#N/A,FALSE,"Jun2007";#N/A,#N/A,FALSE,"Jul2007";#N/A,#N/A,FALSE,"Aug2007";#N/A,#N/A,FALSE,"Sept2007";#N/A,#N/A,FALSE,"Oct2007"}</definedName>
    <definedName name="wrn.2007._1_2">{#N/A,#N/A,FALSE,"Jan2007";#N/A,#N/A,FALSE,"Feb2007";#N/A,#N/A,FALSE,"Mar2007";#N/A,#N/A,FALSE,"Apr2007";#N/A,#N/A,FALSE,"May2007";#N/A,#N/A,FALSE,"Jun2007";#N/A,#N/A,FALSE,"Jul2007";#N/A,#N/A,FALSE,"Aug2007";#N/A,#N/A,FALSE,"Sept2007";#N/A,#N/A,FALSE,"Oct2007"}</definedName>
    <definedName name="wrn.2007._1_2_1">{#N/A,#N/A,FALSE,"Jan2007";#N/A,#N/A,FALSE,"Feb2007";#N/A,#N/A,FALSE,"Mar2007";#N/A,#N/A,FALSE,"Apr2007";#N/A,#N/A,FALSE,"May2007";#N/A,#N/A,FALSE,"Jun2007";#N/A,#N/A,FALSE,"Jul2007";#N/A,#N/A,FALSE,"Aug2007";#N/A,#N/A,FALSE,"Sept2007";#N/A,#N/A,FALSE,"Oct2007"}</definedName>
    <definedName name="wrn.2007._2">{#N/A,#N/A,FALSE,"Jan2007";#N/A,#N/A,FALSE,"Feb2007";#N/A,#N/A,FALSE,"Mar2007";#N/A,#N/A,FALSE,"Apr2007";#N/A,#N/A,FALSE,"May2007";#N/A,#N/A,FALSE,"Jun2007";#N/A,#N/A,FALSE,"Jul2007";#N/A,#N/A,FALSE,"Aug2007";#N/A,#N/A,FALSE,"Sept2007";#N/A,#N/A,FALSE,"Oct2007"}</definedName>
    <definedName name="wrn.2007._2_1">{#N/A,#N/A,FALSE,"Jan2007";#N/A,#N/A,FALSE,"Feb2007";#N/A,#N/A,FALSE,"Mar2007";#N/A,#N/A,FALSE,"Apr2007";#N/A,#N/A,FALSE,"May2007";#N/A,#N/A,FALSE,"Jun2007";#N/A,#N/A,FALSE,"Jul2007";#N/A,#N/A,FALSE,"Aug2007";#N/A,#N/A,FALSE,"Sept2007";#N/A,#N/A,FALSE,"Oct2007"}</definedName>
    <definedName name="wrn.2007._2_1_1">{#N/A,#N/A,FALSE,"Jan2007";#N/A,#N/A,FALSE,"Feb2007";#N/A,#N/A,FALSE,"Mar2007";#N/A,#N/A,FALSE,"Apr2007";#N/A,#N/A,FALSE,"May2007";#N/A,#N/A,FALSE,"Jun2007";#N/A,#N/A,FALSE,"Jul2007";#N/A,#N/A,FALSE,"Aug2007";#N/A,#N/A,FALSE,"Sept2007";#N/A,#N/A,FALSE,"Oct2007"}</definedName>
    <definedName name="wrn.2007._2_1_1_1">{#N/A,#N/A,FALSE,"Jan2007";#N/A,#N/A,FALSE,"Feb2007";#N/A,#N/A,FALSE,"Mar2007";#N/A,#N/A,FALSE,"Apr2007";#N/A,#N/A,FALSE,"May2007";#N/A,#N/A,FALSE,"Jun2007";#N/A,#N/A,FALSE,"Jul2007";#N/A,#N/A,FALSE,"Aug2007";#N/A,#N/A,FALSE,"Sept2007";#N/A,#N/A,FALSE,"Oct2007"}</definedName>
    <definedName name="wrn.2007._2_1_2">{#N/A,#N/A,FALSE,"Jan2007";#N/A,#N/A,FALSE,"Feb2007";#N/A,#N/A,FALSE,"Mar2007";#N/A,#N/A,FALSE,"Apr2007";#N/A,#N/A,FALSE,"May2007";#N/A,#N/A,FALSE,"Jun2007";#N/A,#N/A,FALSE,"Jul2007";#N/A,#N/A,FALSE,"Aug2007";#N/A,#N/A,FALSE,"Sept2007";#N/A,#N/A,FALSE,"Oct2007"}</definedName>
    <definedName name="wrn.2007._2_2">{#N/A,#N/A,FALSE,"Jan2007";#N/A,#N/A,FALSE,"Feb2007";#N/A,#N/A,FALSE,"Mar2007";#N/A,#N/A,FALSE,"Apr2007";#N/A,#N/A,FALSE,"May2007";#N/A,#N/A,FALSE,"Jun2007";#N/A,#N/A,FALSE,"Jul2007";#N/A,#N/A,FALSE,"Aug2007";#N/A,#N/A,FALSE,"Sept2007";#N/A,#N/A,FALSE,"Oct2007"}</definedName>
    <definedName name="wrn.2007._2_2_1">{#N/A,#N/A,FALSE,"Jan2007";#N/A,#N/A,FALSE,"Feb2007";#N/A,#N/A,FALSE,"Mar2007";#N/A,#N/A,FALSE,"Apr2007";#N/A,#N/A,FALSE,"May2007";#N/A,#N/A,FALSE,"Jun2007";#N/A,#N/A,FALSE,"Jul2007";#N/A,#N/A,FALSE,"Aug2007";#N/A,#N/A,FALSE,"Sept2007";#N/A,#N/A,FALSE,"Oct2007"}</definedName>
    <definedName name="wrn.2007._2_3">{#N/A,#N/A,FALSE,"Jan2007";#N/A,#N/A,FALSE,"Feb2007";#N/A,#N/A,FALSE,"Mar2007";#N/A,#N/A,FALSE,"Apr2007";#N/A,#N/A,FALSE,"May2007";#N/A,#N/A,FALSE,"Jun2007";#N/A,#N/A,FALSE,"Jul2007";#N/A,#N/A,FALSE,"Aug2007";#N/A,#N/A,FALSE,"Sept2007";#N/A,#N/A,FALSE,"Oct2007"}</definedName>
    <definedName name="wrn.2007._2_3_1">{#N/A,#N/A,FALSE,"Jan2007";#N/A,#N/A,FALSE,"Feb2007";#N/A,#N/A,FALSE,"Mar2007";#N/A,#N/A,FALSE,"Apr2007";#N/A,#N/A,FALSE,"May2007";#N/A,#N/A,FALSE,"Jun2007";#N/A,#N/A,FALSE,"Jul2007";#N/A,#N/A,FALSE,"Aug2007";#N/A,#N/A,FALSE,"Sept2007";#N/A,#N/A,FALSE,"Oct2007"}</definedName>
    <definedName name="wrn.2007._2_4">{#N/A,#N/A,FALSE,"Jan2007";#N/A,#N/A,FALSE,"Feb2007";#N/A,#N/A,FALSE,"Mar2007";#N/A,#N/A,FALSE,"Apr2007";#N/A,#N/A,FALSE,"May2007";#N/A,#N/A,FALSE,"Jun2007";#N/A,#N/A,FALSE,"Jul2007";#N/A,#N/A,FALSE,"Aug2007";#N/A,#N/A,FALSE,"Sept2007";#N/A,#N/A,FALSE,"Oct2007"}</definedName>
    <definedName name="wrn.2007._2_4_1">{#N/A,#N/A,FALSE,"Jan2007";#N/A,#N/A,FALSE,"Feb2007";#N/A,#N/A,FALSE,"Mar2007";#N/A,#N/A,FALSE,"Apr2007";#N/A,#N/A,FALSE,"May2007";#N/A,#N/A,FALSE,"Jun2007";#N/A,#N/A,FALSE,"Jul2007";#N/A,#N/A,FALSE,"Aug2007";#N/A,#N/A,FALSE,"Sept2007";#N/A,#N/A,FALSE,"Oct2007"}</definedName>
    <definedName name="wrn.2007._2_5">{#N/A,#N/A,FALSE,"Jan2007";#N/A,#N/A,FALSE,"Feb2007";#N/A,#N/A,FALSE,"Mar2007";#N/A,#N/A,FALSE,"Apr2007";#N/A,#N/A,FALSE,"May2007";#N/A,#N/A,FALSE,"Jun2007";#N/A,#N/A,FALSE,"Jul2007";#N/A,#N/A,FALSE,"Aug2007";#N/A,#N/A,FALSE,"Sept2007";#N/A,#N/A,FALSE,"Oct2007"}</definedName>
    <definedName name="wrn.2007._3">{#N/A,#N/A,FALSE,"Jan2007";#N/A,#N/A,FALSE,"Feb2007";#N/A,#N/A,FALSE,"Mar2007";#N/A,#N/A,FALSE,"Apr2007";#N/A,#N/A,FALSE,"May2007";#N/A,#N/A,FALSE,"Jun2007";#N/A,#N/A,FALSE,"Jul2007";#N/A,#N/A,FALSE,"Aug2007";#N/A,#N/A,FALSE,"Sept2007";#N/A,#N/A,FALSE,"Oct2007"}</definedName>
    <definedName name="wrn.2007._3_1">{#N/A,#N/A,FALSE,"Jan2007";#N/A,#N/A,FALSE,"Feb2007";#N/A,#N/A,FALSE,"Mar2007";#N/A,#N/A,FALSE,"Apr2007";#N/A,#N/A,FALSE,"May2007";#N/A,#N/A,FALSE,"Jun2007";#N/A,#N/A,FALSE,"Jul2007";#N/A,#N/A,FALSE,"Aug2007";#N/A,#N/A,FALSE,"Sept2007";#N/A,#N/A,FALSE,"Oct2007"}</definedName>
    <definedName name="wrn.2007._3_1_1">{#N/A,#N/A,FALSE,"Jan2007";#N/A,#N/A,FALSE,"Feb2007";#N/A,#N/A,FALSE,"Mar2007";#N/A,#N/A,FALSE,"Apr2007";#N/A,#N/A,FALSE,"May2007";#N/A,#N/A,FALSE,"Jun2007";#N/A,#N/A,FALSE,"Jul2007";#N/A,#N/A,FALSE,"Aug2007";#N/A,#N/A,FALSE,"Sept2007";#N/A,#N/A,FALSE,"Oct2007"}</definedName>
    <definedName name="wrn.2007._3_1_1_1">{#N/A,#N/A,FALSE,"Jan2007";#N/A,#N/A,FALSE,"Feb2007";#N/A,#N/A,FALSE,"Mar2007";#N/A,#N/A,FALSE,"Apr2007";#N/A,#N/A,FALSE,"May2007";#N/A,#N/A,FALSE,"Jun2007";#N/A,#N/A,FALSE,"Jul2007";#N/A,#N/A,FALSE,"Aug2007";#N/A,#N/A,FALSE,"Sept2007";#N/A,#N/A,FALSE,"Oct2007"}</definedName>
    <definedName name="wrn.2007._3_1_2">{#N/A,#N/A,FALSE,"Jan2007";#N/A,#N/A,FALSE,"Feb2007";#N/A,#N/A,FALSE,"Mar2007";#N/A,#N/A,FALSE,"Apr2007";#N/A,#N/A,FALSE,"May2007";#N/A,#N/A,FALSE,"Jun2007";#N/A,#N/A,FALSE,"Jul2007";#N/A,#N/A,FALSE,"Aug2007";#N/A,#N/A,FALSE,"Sept2007";#N/A,#N/A,FALSE,"Oct2007"}</definedName>
    <definedName name="wrn.2007._3_2">{#N/A,#N/A,FALSE,"Jan2007";#N/A,#N/A,FALSE,"Feb2007";#N/A,#N/A,FALSE,"Mar2007";#N/A,#N/A,FALSE,"Apr2007";#N/A,#N/A,FALSE,"May2007";#N/A,#N/A,FALSE,"Jun2007";#N/A,#N/A,FALSE,"Jul2007";#N/A,#N/A,FALSE,"Aug2007";#N/A,#N/A,FALSE,"Sept2007";#N/A,#N/A,FALSE,"Oct2007"}</definedName>
    <definedName name="wrn.2007._3_2_1">{#N/A,#N/A,FALSE,"Jan2007";#N/A,#N/A,FALSE,"Feb2007";#N/A,#N/A,FALSE,"Mar2007";#N/A,#N/A,FALSE,"Apr2007";#N/A,#N/A,FALSE,"May2007";#N/A,#N/A,FALSE,"Jun2007";#N/A,#N/A,FALSE,"Jul2007";#N/A,#N/A,FALSE,"Aug2007";#N/A,#N/A,FALSE,"Sept2007";#N/A,#N/A,FALSE,"Oct2007"}</definedName>
    <definedName name="wrn.2007._3_3">{#N/A,#N/A,FALSE,"Jan2007";#N/A,#N/A,FALSE,"Feb2007";#N/A,#N/A,FALSE,"Mar2007";#N/A,#N/A,FALSE,"Apr2007";#N/A,#N/A,FALSE,"May2007";#N/A,#N/A,FALSE,"Jun2007";#N/A,#N/A,FALSE,"Jul2007";#N/A,#N/A,FALSE,"Aug2007";#N/A,#N/A,FALSE,"Sept2007";#N/A,#N/A,FALSE,"Oct2007"}</definedName>
    <definedName name="wrn.2007._3_3_1">{#N/A,#N/A,FALSE,"Jan2007";#N/A,#N/A,FALSE,"Feb2007";#N/A,#N/A,FALSE,"Mar2007";#N/A,#N/A,FALSE,"Apr2007";#N/A,#N/A,FALSE,"May2007";#N/A,#N/A,FALSE,"Jun2007";#N/A,#N/A,FALSE,"Jul2007";#N/A,#N/A,FALSE,"Aug2007";#N/A,#N/A,FALSE,"Sept2007";#N/A,#N/A,FALSE,"Oct2007"}</definedName>
    <definedName name="wrn.2007._3_4">{#N/A,#N/A,FALSE,"Jan2007";#N/A,#N/A,FALSE,"Feb2007";#N/A,#N/A,FALSE,"Mar2007";#N/A,#N/A,FALSE,"Apr2007";#N/A,#N/A,FALSE,"May2007";#N/A,#N/A,FALSE,"Jun2007";#N/A,#N/A,FALSE,"Jul2007";#N/A,#N/A,FALSE,"Aug2007";#N/A,#N/A,FALSE,"Sept2007";#N/A,#N/A,FALSE,"Oct2007"}</definedName>
    <definedName name="wrn.2007._3_4_1">{#N/A,#N/A,FALSE,"Jan2007";#N/A,#N/A,FALSE,"Feb2007";#N/A,#N/A,FALSE,"Mar2007";#N/A,#N/A,FALSE,"Apr2007";#N/A,#N/A,FALSE,"May2007";#N/A,#N/A,FALSE,"Jun2007";#N/A,#N/A,FALSE,"Jul2007";#N/A,#N/A,FALSE,"Aug2007";#N/A,#N/A,FALSE,"Sept2007";#N/A,#N/A,FALSE,"Oct2007"}</definedName>
    <definedName name="wrn.2007._3_5">{#N/A,#N/A,FALSE,"Jan2007";#N/A,#N/A,FALSE,"Feb2007";#N/A,#N/A,FALSE,"Mar2007";#N/A,#N/A,FALSE,"Apr2007";#N/A,#N/A,FALSE,"May2007";#N/A,#N/A,FALSE,"Jun2007";#N/A,#N/A,FALSE,"Jul2007";#N/A,#N/A,FALSE,"Aug2007";#N/A,#N/A,FALSE,"Sept2007";#N/A,#N/A,FALSE,"Oct2007"}</definedName>
    <definedName name="wrn.2007._4">{#N/A,#N/A,FALSE,"Jan2007";#N/A,#N/A,FALSE,"Feb2007";#N/A,#N/A,FALSE,"Mar2007";#N/A,#N/A,FALSE,"Apr2007";#N/A,#N/A,FALSE,"May2007";#N/A,#N/A,FALSE,"Jun2007";#N/A,#N/A,FALSE,"Jul2007";#N/A,#N/A,FALSE,"Aug2007";#N/A,#N/A,FALSE,"Sept2007";#N/A,#N/A,FALSE,"Oct2007"}</definedName>
    <definedName name="wrn.2007._4_1">{#N/A,#N/A,FALSE,"Jan2007";#N/A,#N/A,FALSE,"Feb2007";#N/A,#N/A,FALSE,"Mar2007";#N/A,#N/A,FALSE,"Apr2007";#N/A,#N/A,FALSE,"May2007";#N/A,#N/A,FALSE,"Jun2007";#N/A,#N/A,FALSE,"Jul2007";#N/A,#N/A,FALSE,"Aug2007";#N/A,#N/A,FALSE,"Sept2007";#N/A,#N/A,FALSE,"Oct2007"}</definedName>
    <definedName name="wrn.2007._4_1_1">{#N/A,#N/A,FALSE,"Jan2007";#N/A,#N/A,FALSE,"Feb2007";#N/A,#N/A,FALSE,"Mar2007";#N/A,#N/A,FALSE,"Apr2007";#N/A,#N/A,FALSE,"May2007";#N/A,#N/A,FALSE,"Jun2007";#N/A,#N/A,FALSE,"Jul2007";#N/A,#N/A,FALSE,"Aug2007";#N/A,#N/A,FALSE,"Sept2007";#N/A,#N/A,FALSE,"Oct2007"}</definedName>
    <definedName name="wrn.2007._4_1_1_1">{#N/A,#N/A,FALSE,"Jan2007";#N/A,#N/A,FALSE,"Feb2007";#N/A,#N/A,FALSE,"Mar2007";#N/A,#N/A,FALSE,"Apr2007";#N/A,#N/A,FALSE,"May2007";#N/A,#N/A,FALSE,"Jun2007";#N/A,#N/A,FALSE,"Jul2007";#N/A,#N/A,FALSE,"Aug2007";#N/A,#N/A,FALSE,"Sept2007";#N/A,#N/A,FALSE,"Oct2007"}</definedName>
    <definedName name="wrn.2007._4_1_2">{#N/A,#N/A,FALSE,"Jan2007";#N/A,#N/A,FALSE,"Feb2007";#N/A,#N/A,FALSE,"Mar2007";#N/A,#N/A,FALSE,"Apr2007";#N/A,#N/A,FALSE,"May2007";#N/A,#N/A,FALSE,"Jun2007";#N/A,#N/A,FALSE,"Jul2007";#N/A,#N/A,FALSE,"Aug2007";#N/A,#N/A,FALSE,"Sept2007";#N/A,#N/A,FALSE,"Oct2007"}</definedName>
    <definedName name="wrn.2007._4_2">{#N/A,#N/A,FALSE,"Jan2007";#N/A,#N/A,FALSE,"Feb2007";#N/A,#N/A,FALSE,"Mar2007";#N/A,#N/A,FALSE,"Apr2007";#N/A,#N/A,FALSE,"May2007";#N/A,#N/A,FALSE,"Jun2007";#N/A,#N/A,FALSE,"Jul2007";#N/A,#N/A,FALSE,"Aug2007";#N/A,#N/A,FALSE,"Sept2007";#N/A,#N/A,FALSE,"Oct2007"}</definedName>
    <definedName name="wrn.2007._4_2_1">{#N/A,#N/A,FALSE,"Jan2007";#N/A,#N/A,FALSE,"Feb2007";#N/A,#N/A,FALSE,"Mar2007";#N/A,#N/A,FALSE,"Apr2007";#N/A,#N/A,FALSE,"May2007";#N/A,#N/A,FALSE,"Jun2007";#N/A,#N/A,FALSE,"Jul2007";#N/A,#N/A,FALSE,"Aug2007";#N/A,#N/A,FALSE,"Sept2007";#N/A,#N/A,FALSE,"Oct2007"}</definedName>
    <definedName name="wrn.2007._4_3">{#N/A,#N/A,FALSE,"Jan2007";#N/A,#N/A,FALSE,"Feb2007";#N/A,#N/A,FALSE,"Mar2007";#N/A,#N/A,FALSE,"Apr2007";#N/A,#N/A,FALSE,"May2007";#N/A,#N/A,FALSE,"Jun2007";#N/A,#N/A,FALSE,"Jul2007";#N/A,#N/A,FALSE,"Aug2007";#N/A,#N/A,FALSE,"Sept2007";#N/A,#N/A,FALSE,"Oct2007"}</definedName>
    <definedName name="wrn.2007._4_3_1">{#N/A,#N/A,FALSE,"Jan2007";#N/A,#N/A,FALSE,"Feb2007";#N/A,#N/A,FALSE,"Mar2007";#N/A,#N/A,FALSE,"Apr2007";#N/A,#N/A,FALSE,"May2007";#N/A,#N/A,FALSE,"Jun2007";#N/A,#N/A,FALSE,"Jul2007";#N/A,#N/A,FALSE,"Aug2007";#N/A,#N/A,FALSE,"Sept2007";#N/A,#N/A,FALSE,"Oct2007"}</definedName>
    <definedName name="wrn.2007._4_4">{#N/A,#N/A,FALSE,"Jan2007";#N/A,#N/A,FALSE,"Feb2007";#N/A,#N/A,FALSE,"Mar2007";#N/A,#N/A,FALSE,"Apr2007";#N/A,#N/A,FALSE,"May2007";#N/A,#N/A,FALSE,"Jun2007";#N/A,#N/A,FALSE,"Jul2007";#N/A,#N/A,FALSE,"Aug2007";#N/A,#N/A,FALSE,"Sept2007";#N/A,#N/A,FALSE,"Oct2007"}</definedName>
    <definedName name="wrn.2007._4_4_1">{#N/A,#N/A,FALSE,"Jan2007";#N/A,#N/A,FALSE,"Feb2007";#N/A,#N/A,FALSE,"Mar2007";#N/A,#N/A,FALSE,"Apr2007";#N/A,#N/A,FALSE,"May2007";#N/A,#N/A,FALSE,"Jun2007";#N/A,#N/A,FALSE,"Jul2007";#N/A,#N/A,FALSE,"Aug2007";#N/A,#N/A,FALSE,"Sept2007";#N/A,#N/A,FALSE,"Oct2007"}</definedName>
    <definedName name="wrn.2007._4_5">{#N/A,#N/A,FALSE,"Jan2007";#N/A,#N/A,FALSE,"Feb2007";#N/A,#N/A,FALSE,"Mar2007";#N/A,#N/A,FALSE,"Apr2007";#N/A,#N/A,FALSE,"May2007";#N/A,#N/A,FALSE,"Jun2007";#N/A,#N/A,FALSE,"Jul2007";#N/A,#N/A,FALSE,"Aug2007";#N/A,#N/A,FALSE,"Sept2007";#N/A,#N/A,FALSE,"Oct2007"}</definedName>
    <definedName name="wrn.2007._5">{#N/A,#N/A,FALSE,"Jan2007";#N/A,#N/A,FALSE,"Feb2007";#N/A,#N/A,FALSE,"Mar2007";#N/A,#N/A,FALSE,"Apr2007";#N/A,#N/A,FALSE,"May2007";#N/A,#N/A,FALSE,"Jun2007";#N/A,#N/A,FALSE,"Jul2007";#N/A,#N/A,FALSE,"Aug2007";#N/A,#N/A,FALSE,"Sept2007";#N/A,#N/A,FALSE,"Oct2007"}</definedName>
    <definedName name="wrn.2007._5_1">{#N/A,#N/A,FALSE,"Jan2007";#N/A,#N/A,FALSE,"Feb2007";#N/A,#N/A,FALSE,"Mar2007";#N/A,#N/A,FALSE,"Apr2007";#N/A,#N/A,FALSE,"May2007";#N/A,#N/A,FALSE,"Jun2007";#N/A,#N/A,FALSE,"Jul2007";#N/A,#N/A,FALSE,"Aug2007";#N/A,#N/A,FALSE,"Sept2007";#N/A,#N/A,FALSE,"Oct2007"}</definedName>
    <definedName name="wrn.2007._5_1_1">{#N/A,#N/A,FALSE,"Jan2007";#N/A,#N/A,FALSE,"Feb2007";#N/A,#N/A,FALSE,"Mar2007";#N/A,#N/A,FALSE,"Apr2007";#N/A,#N/A,FALSE,"May2007";#N/A,#N/A,FALSE,"Jun2007";#N/A,#N/A,FALSE,"Jul2007";#N/A,#N/A,FALSE,"Aug2007";#N/A,#N/A,FALSE,"Sept2007";#N/A,#N/A,FALSE,"Oct2007"}</definedName>
    <definedName name="wrn.2007._5_1_1_1">{#N/A,#N/A,FALSE,"Jan2007";#N/A,#N/A,FALSE,"Feb2007";#N/A,#N/A,FALSE,"Mar2007";#N/A,#N/A,FALSE,"Apr2007";#N/A,#N/A,FALSE,"May2007";#N/A,#N/A,FALSE,"Jun2007";#N/A,#N/A,FALSE,"Jul2007";#N/A,#N/A,FALSE,"Aug2007";#N/A,#N/A,FALSE,"Sept2007";#N/A,#N/A,FALSE,"Oct2007"}</definedName>
    <definedName name="wrn.2007._5_1_2">{#N/A,#N/A,FALSE,"Jan2007";#N/A,#N/A,FALSE,"Feb2007";#N/A,#N/A,FALSE,"Mar2007";#N/A,#N/A,FALSE,"Apr2007";#N/A,#N/A,FALSE,"May2007";#N/A,#N/A,FALSE,"Jun2007";#N/A,#N/A,FALSE,"Jul2007";#N/A,#N/A,FALSE,"Aug2007";#N/A,#N/A,FALSE,"Sept2007";#N/A,#N/A,FALSE,"Oct2007"}</definedName>
    <definedName name="wrn.2007._5_2">{#N/A,#N/A,FALSE,"Jan2007";#N/A,#N/A,FALSE,"Feb2007";#N/A,#N/A,FALSE,"Mar2007";#N/A,#N/A,FALSE,"Apr2007";#N/A,#N/A,FALSE,"May2007";#N/A,#N/A,FALSE,"Jun2007";#N/A,#N/A,FALSE,"Jul2007";#N/A,#N/A,FALSE,"Aug2007";#N/A,#N/A,FALSE,"Sept2007";#N/A,#N/A,FALSE,"Oct2007"}</definedName>
    <definedName name="wrn.2007._5_2_1">{#N/A,#N/A,FALSE,"Jan2007";#N/A,#N/A,FALSE,"Feb2007";#N/A,#N/A,FALSE,"Mar2007";#N/A,#N/A,FALSE,"Apr2007";#N/A,#N/A,FALSE,"May2007";#N/A,#N/A,FALSE,"Jun2007";#N/A,#N/A,FALSE,"Jul2007";#N/A,#N/A,FALSE,"Aug2007";#N/A,#N/A,FALSE,"Sept2007";#N/A,#N/A,FALSE,"Oct2007"}</definedName>
    <definedName name="wrn.2007._5_3">{#N/A,#N/A,FALSE,"Jan2007";#N/A,#N/A,FALSE,"Feb2007";#N/A,#N/A,FALSE,"Mar2007";#N/A,#N/A,FALSE,"Apr2007";#N/A,#N/A,FALSE,"May2007";#N/A,#N/A,FALSE,"Jun2007";#N/A,#N/A,FALSE,"Jul2007";#N/A,#N/A,FALSE,"Aug2007";#N/A,#N/A,FALSE,"Sept2007";#N/A,#N/A,FALSE,"Oct2007"}</definedName>
    <definedName name="wrn.2007._5_3_1">{#N/A,#N/A,FALSE,"Jan2007";#N/A,#N/A,FALSE,"Feb2007";#N/A,#N/A,FALSE,"Mar2007";#N/A,#N/A,FALSE,"Apr2007";#N/A,#N/A,FALSE,"May2007";#N/A,#N/A,FALSE,"Jun2007";#N/A,#N/A,FALSE,"Jul2007";#N/A,#N/A,FALSE,"Aug2007";#N/A,#N/A,FALSE,"Sept2007";#N/A,#N/A,FALSE,"Oct2007"}</definedName>
    <definedName name="wrn.2007._5_4">{#N/A,#N/A,FALSE,"Jan2007";#N/A,#N/A,FALSE,"Feb2007";#N/A,#N/A,FALSE,"Mar2007";#N/A,#N/A,FALSE,"Apr2007";#N/A,#N/A,FALSE,"May2007";#N/A,#N/A,FALSE,"Jun2007";#N/A,#N/A,FALSE,"Jul2007";#N/A,#N/A,FALSE,"Aug2007";#N/A,#N/A,FALSE,"Sept2007";#N/A,#N/A,FALSE,"Oct2007"}</definedName>
    <definedName name="wrn.2007._5_4_1">{#N/A,#N/A,FALSE,"Jan2007";#N/A,#N/A,FALSE,"Feb2007";#N/A,#N/A,FALSE,"Mar2007";#N/A,#N/A,FALSE,"Apr2007";#N/A,#N/A,FALSE,"May2007";#N/A,#N/A,FALSE,"Jun2007";#N/A,#N/A,FALSE,"Jul2007";#N/A,#N/A,FALSE,"Aug2007";#N/A,#N/A,FALSE,"Sept2007";#N/A,#N/A,FALSE,"Oct2007"}</definedName>
    <definedName name="wrn.2007._5_5">{#N/A,#N/A,FALSE,"Jan2007";#N/A,#N/A,FALSE,"Feb2007";#N/A,#N/A,FALSE,"Mar2007";#N/A,#N/A,FALSE,"Apr2007";#N/A,#N/A,FALSE,"May2007";#N/A,#N/A,FALSE,"Jun2007";#N/A,#N/A,FALSE,"Jul2007";#N/A,#N/A,FALSE,"Aug2007";#N/A,#N/A,FALSE,"Sept2007";#N/A,#N/A,FALSE,"Oct2007"}</definedName>
    <definedName name="WRN.2007A.">{#N/A,#N/A,FALSE,"Jan2007";#N/A,#N/A,FALSE,"Feb2007";#N/A,#N/A,FALSE,"Mar2007";#N/A,#N/A,FALSE,"Apr2007";#N/A,#N/A,FALSE,"May2007";#N/A,#N/A,FALSE,"Jun2007";#N/A,#N/A,FALSE,"Jul2007";#N/A,#N/A,FALSE,"Aug2007";#N/A,#N/A,FALSE,"Sept2007";#N/A,#N/A,FALSE,"Oct2007"}</definedName>
    <definedName name="wrn.3._.97._.Book.">{"print",#N/A,FALSE,"03-31-97 Book"}</definedName>
    <definedName name="wrn.3.00._.Analog._.Reports.">{"Alg_PL Print",#N/A,FALSE,"Alg_PL";"Alg_PL Fab Ops Print",#N/A,FALSE,"Alg_PL";"Alg_Msk Print",#N/A,FALSE,"Alg_Msk";"Alg_HC Fab Ops Print",#N/A,FALSE,"Alg_HC";"Alg_Fa Fab Ops Print",#N/A,FALSE,"Alg_FA";"Alg_PL Test Ops Print",#N/A,FALSE,"Alg_PL";"Alg_HC Test Ops Print",#N/A,FALSE,"Alg_HC";"Alg_FA Test Ops Print",#N/A,FALSE,"Alg_FA";"Alg_PL RD Print",#N/A,FALSE,"Alg_PL";"Alg_HC RD Print",#N/A,FALSE,"Alg_HC";"Alg_FA RD Print",#N/A,FALSE,"Alg_FA"}</definedName>
    <definedName name="wrn.3.01._.Analog._.Fab._.Operations.">{"Alg_PL Fab Ops Print",#N/A,FALSE,"Alg_PL";"Alg_Msk Print",#N/A,FALSE,"Alg_Msk";"Alg_HC Fab Ops Print",#N/A,FALSE,"Alg_HC";"Alg_FA Fab Ops Print",#N/A,FALSE,"Alg_FA"}</definedName>
    <definedName name="wrn.3.11._.Analog._.Test._.Operations.">{"Alg_PL Test Ops Print",#N/A,FALSE,"Alg_PL";"Alg_HC Test Ops Print",#N/A,FALSE,"Alg_HC";"Alg_FA Test Ops Print",#N/A,FALSE,"Alg_FA"}</definedName>
    <definedName name="wrn.3.21._.Analog._.RD._.Expense.">{"Alg_PL RD Print",#N/A,FALSE,"Alg_PL";"Alg_HC RD Print",#N/A,FALSE,"Alg_HC";"Alg_FA RD Print",#N/A,FALSE,"Alg_FA"}</definedName>
    <definedName name="wrn.4.00._.HBW._.Reports.">{"HBW_PL Print",#N/A,FALSE,"HBW_PL";"HBW_PL Fab Ops Print",#N/A,FALSE,"HBW_PL";"HBW_Msk Print",#N/A,FALSE,"HBW_Msk";"HBW_HC Fab Ops Print",#N/A,FALSE,"HBW_HC";"HBW_FA Fab Ops Print",#N/A,FALSE,"HBW_FA";"HBW_PL Test Ops Print",#N/A,FALSE,"HBW_PL";"HBW_HC Test Ops Print",#N/A,FALSE,"HBW_HC";"HBW_FA Test Ops Print",#N/A,FALSE,"HBW_FA";"HBW_FA RD Print",#N/A,FALSE,"HBW_FA";"HBW_PL RD Print",#N/A,FALSE,"HBW_PL";"HBW_HC RD Print",#N/A,FALSE,"HBW_HC"}</definedName>
    <definedName name="wrn.4.01._.HBW._.Fab._.Operations.">{"HBW Fab Ops Print",#N/A,FALSE,"HBW_PL";"HBW_Msk Print",#N/A,FALSE,"HBW_Msk";"HBW_HC Fab Ops Print",#N/A,FALSE,"HBW_HC";"HBW_FA Fab Ops Print",#N/A,FALSE,"HBW_FA"}</definedName>
    <definedName name="wrn.4.11._.HBW._.Test._.Operations.">{"HBW Test Ops Print",#N/A,FALSE,"HBW_PL";"HBW_HC Test Ops Print",#N/A,FALSE,"HBW_HC";"HBW_FA Test Ops Print",#N/A,FALSE,"HBW_FA"}</definedName>
    <definedName name="wrn.4.21._.HBW._.RD._.Expense.">{"HBW RD Print",#N/A,FALSE,"HBW_PL";"HBW_HC RD Print",#N/A,FALSE,"HBW_HC";"HBW_FA RD Print",#N/A,FALSE,"HBW_FA"}</definedName>
    <definedName name="wrn.5._.Year._.List.">{#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_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_1_1">{#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_.Year._.List._2">{#N/A,#N/A,TRUE,"TOTALS";#N/A,#N/A,TRUE,"BULK POWER";#N/A,#N/A,TRUE,"SUSQUEHANNA REGION";#N/A,#N/A,TRUE,"NE REGION - SCRANTON AREA";#N/A,#N/A,TRUE,"NE REGION - HONESDALE AREA";#N/A,#N/A,TRUE,"NE REGION - HAZ_WB AREA";#N/A,#N/A,TRUE,"LEHIGH REGION";#N/A,#N/A,TRUE,"HARRISBURG REGION";#N/A,#N/A,TRUE,"LANCASTER REGION";#N/A,#N/A,TRUE,"REGIONAL POOL ITEMS";#N/A,#N/A,TRUE,"AREA POOLS ITEMS";#N/A,#N/A,TRUE,"AREA SUPPLY BLANKET ITEMS";#N/A,#N/A,TRUE,"SCADA BUDGET ITEMS"}</definedName>
    <definedName name="wrn.5.00._.Ethernet._.Reports.">{"Eth_PL Print",#N/A,FALSE,"Eth_PL";"Eth_PL Test Ops Print",#N/A,FALSE,"Eth_PL";"Eth_Unts Print",#N/A,FALSE,"Eth_Unts";"Eth_HC Test Ops Print",#N/A,FALSE,"Eth_HC";"Eth_FA Test Ops Print",#N/A,FALSE,"Eth_FA";"Eth_PL RD Print",#N/A,FALSE,"Eth_PL";"Eth_HC RD Print",#N/A,FALSE,"Eth_HC";"Eth_FA RD Print",#N/A,FALSE,"Eth_FA"}</definedName>
    <definedName name="wrn.5.01._.Ethernet._.Test._.Operatons.">{"Eth Test Ops Print",#N/A,FALSE,"Eth_PL";"Eth_Unts Print",#N/A,FALSE,"Eth_Unts";"Eth_HC Test Ops Print",#N/A,FALSE,"Eth_HC";"Eth_FA Test Ops Print",#N/A,FALSE,"Eth_FA"}</definedName>
    <definedName name="wrn.5.21._.Ethernet._.RD._.Expense.">{"Eth_PL RD Print",#N/A,FALSE,"Eth_PL";"Eth_HC RD Print",#N/A,FALSE,"Eth_HC";"Eth_FA RD Print",#N/A,FALSE,"Eth_FA"}</definedName>
    <definedName name="wrn.722.">{#N/A,#N/A,FALSE,"CURRENT"}</definedName>
    <definedName name="wrn.95PROV.">{#N/A,#N/A,FALSE,"Taxblinc";#N/A,#N/A,FALSE,"Rsvsacls"}</definedName>
    <definedName name="wrn.Account._.Analysis.">{#N/A,#N/A,FALSE,"June"}</definedName>
    <definedName name="wrn.Aging._.and._.Trend._.Analysis.">{#N/A,#N/A,FALSE,"Aging Summary";#N/A,#N/A,FALSE,"Ratio Analysis";#N/A,#N/A,FALSE,"Test 120 Day Accts";#N/A,#N/A,FALSE,"Tickmarks"}</definedName>
    <definedName name="wrn.Aging._.and._.Trend._.Analysis1">{#N/A,#N/A,FALSE,"Aging Summary";#N/A,#N/A,FALSE,"Ratio Analysis";#N/A,#N/A,FALSE,"Test 120 Day Accts";#N/A,#N/A,FALSE,"Tickmarks"}</definedName>
    <definedName name="wrn.Aging._.and._.Trend._.Analysis2">{#N/A,#N/A,FALSE,"Aging Summary";#N/A,#N/A,FALSE,"Ratio Analysis";#N/A,#N/A,FALSE,"Test 120 Day Accts";#N/A,#N/A,FALSE,"Tickmarks"}</definedName>
    <definedName name="wrn.Aging._.and._.Trend._.Analysis3">{#N/A,#N/A,FALSE,"Aging Summary";#N/A,#N/A,FALSE,"Ratio Analysis";#N/A,#N/A,FALSE,"Test 120 Day Accts";#N/A,#N/A,FALSE,"Tickmarks"}</definedName>
    <definedName name="wrn.Aging._.and._.Trend._Analysis.2">{#N/A,#N/A,FALSE,"Aging Summary";#N/A,#N/A,FALSE,"Ratio Analysis";#N/A,#N/A,FALSE,"Test 120 Day Accts";#N/A,#N/A,FALSE,"Tickmarks"}</definedName>
    <definedName name="wrn.Aging._.and._.Trend._Analysis.3">{#N/A,#N/A,FALSE,"Aging Summary";#N/A,#N/A,FALSE,"Ratio Analysis";#N/A,#N/A,FALSE,"Test 120 Day Accts";#N/A,#N/A,FALSE,"Tickmarks"}</definedName>
    <definedName name="wrn.Aging._.and._Trend._Analysis.5">{#N/A,#N/A,FALSE,"Aging Summary";#N/A,#N/A,FALSE,"Ratio Analysis";#N/A,#N/A,FALSE,"Test 120 Day Accts";#N/A,#N/A,FALSE,"Tickmarks"}</definedName>
    <definedName name="wrn.Aging._.Trend._.Analysis.4">{#N/A,#N/A,FALSE,"Aging Summary";#N/A,#N/A,FALSE,"Ratio Analysis";#N/A,#N/A,FALSE,"Test 120 Day Accts";#N/A,#N/A,FALSE,"Tickmarks"}</definedName>
    <definedName name="wrn.AGT.">{"AGT",#N/A,FALSE,"Revenue"}</definedName>
    <definedName name="wrn.ALL.">{"TOP",#N/A,FALSE,"CORP";"DTI",#N/A,FALSE,"CORP";"DII",#N/A,FALSE,"CORP";"DRI",#N/A,FALSE,"CORP";"DDI",#N/A,FALSE,"CORP";"DEI",#N/A,FALSE,"CORP"}</definedName>
    <definedName name="wrn.All._.Countries.">{#N/A,#N/A,FALSE,"Australia";#N/A,#N/A,FALSE,"Austria";#N/A,#N/A,FALSE,"Belgium";#N/A,#N/A,FALSE,"Canada";#N/A,#N/A,FALSE,"France";#N/A,#N/A,FALSE,"Germany";#N/A,#N/A,FALSE,"Hong Kong";#N/A,#N/A,FALSE,"Italy";#N/A,#N/A,FALSE,"Japan";#N/A,#N/A,FALSE,"Korea";#N/A,#N/A,FALSE,"Mexico";#N/A,#N/A,FALSE,"Poland";#N/A,#N/A,FALSE,"Spain";#N/A,#N/A,FALSE,"Switzerland";#N/A,#N/A,FALSE,"UK"}</definedName>
    <definedName name="wrn.All._.Pages.">{#N/A,#N/A,FALSE,"Summary";#N/A,#N/A,FALSE,"Fed.State Prov";#N/A,#N/A,FALSE,"Foreign Prov";#N/A,#N/A,FALSE,"Thera Fgrn";#N/A,#N/A,FALSE,"CCD Fgrn";#N/A,#N/A,FALSE,"Biocine Fgrn";#N/A,#N/A,FALSE,"Vision Fgrn";#N/A,#N/A,FALSE,"Frgn vs Dom"}</definedName>
    <definedName name="wrn.All._.Sheets.">{#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_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5">{#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owrates.">{"rates",#N/A,FALSE,"COSSUM"}</definedName>
    <definedName name="wrn.Amort._.History.">{"Capitalized Costs",#N/A,FALSE,"Goodwill&amp;Cap Costs";"Goodwill",#N/A,FALSE,"Goodwill&amp;Cap Costs"}</definedName>
    <definedName name="wrn.Amort._.HistoryNew.">{"Capitalized Costs",#N/A,FALSE,"Goodwill&amp;Cap Costs";"Goodwill",#N/A,FALSE,"Goodwill&amp;Cap Costs"}</definedName>
    <definedName name="wrn.AMTNOL.">{#N/A,#N/A,TRUE,"91AMTNOL";#N/A,#N/A,TRUE,"92AMTNOL";#N/A,#N/A,TRUE,"93AMTNOL"}</definedName>
    <definedName name="wrn.audit._.adjustments.">{#N/A,#N/A,TRUE,"Summary";#N/A,#N/A,TRUE,"Amort.";#N/A,#N/A,TRUE,"93TAX";#N/A,#N/A,TRUE,"93NOLCB";#N/A,#N/A,TRUE,"92TAX";#N/A,#N/A,TRUE,"92NOLCB";#N/A,#N/A,TRUE,"91TAX";#N/A,#N/A,TRUE,"91NOLCB";#N/A,#N/A,TRUE,"92AMTNOL";#N/A,#N/A,TRUE,"921120X"}</definedName>
    <definedName name="wrn.August._.1._.2003._.Rate._.Change.">{"JFJ-1",#N/A,FALSE,"JFJ-1 Deferral Recovery Rate";"JFJ-2",#N/A,FALSE,"JFJ-2 NNC Rates";"JFJ-3",#N/A,FALSE,"JFJ-3 MTC Rate";"JFJ-4",#N/A,FALSE,"JFJ-4 CEP Rate";"JFJ-5",#N/A,FALSE,"JFJ-5 USF Rate";"JFJ-6",#N/A,FALSE,"JFJ-6 CRA Rate";"JFJ-7",#N/A,FALSE,"JFJ-7 2003 Rate Impact Summary";"JFJ-8",#N/A,FALSE,"ACE 25 Year Sales Forecast"}</definedName>
    <definedName name="wrn.Balance._.Sheet.">{"Assets",#N/A,FALSE,"Balance Sheet";"Liabilities",#N/A,FALSE,"Balance Sheet"}</definedName>
    <definedName name="wrn.Basic.">{#N/A,#N/A,FALSE,"O&amp;M by processes";#N/A,#N/A,FALSE,"Elec Act vs Bud";#N/A,#N/A,FALSE,"G&amp;A";#N/A,#N/A,FALSE,"BGS";#N/A,#N/A,FALSE,"Res Cost"}</definedName>
    <definedName name="wrn.BL.">{#N/A,#N/A,FALSE,"trates"}</definedName>
    <definedName name="wrn.BOARD._.PACK.">{#N/A,#N/A,FALSE,"SCHEDULES- board";#N/A,#N/A,FALSE,"STMT 100"}</definedName>
    <definedName name="wrn.Book.">{"EVA",#N/A,FALSE,"SMT2";#N/A,#N/A,FALSE,"Summary";#N/A,#N/A,FALSE,"Graphs";#N/A,#N/A,FALSE,"4 Panel"}</definedName>
    <definedName name="wrn.BUDONLY.">{"BUDISR",#N/A,FALSE,"Isr";"BUDUSA",#N/A,FALSE,"Isr";"BUDCONSO",#N/A,FALSE,"Isr"}</definedName>
    <definedName name="wrn.Calcs.">{#N/A,#N/A,FALSE,"Distribution";#N/A,#N/A,FALSE,"Transmission";#N/A,#N/A,FALSE,"Transmission_NoShop";#N/A,#N/A,FALSE,"Energy_Capacity";#N/A,#N/A,FALSE,"Energy_Capacity_NoShop";#N/A,#N/A,FALSE,"CTC";#N/A,#N/A,FALSE,"ITC"}</definedName>
    <definedName name="wrn.CapersPlotter.">{#N/A,#N/A,FALSE,"DI 2 YEAR MASTER SCHEDULE"}</definedName>
    <definedName name="wrn.Cash._.Products.">{"Cash - Products",#N/A,FALSE,"SUB BS Flux"}</definedName>
    <definedName name="wrn.ChartSet.">{#N/A,#N/A,FALSE,"Elec Deliv";#N/A,#N/A,FALSE,"Atlantic Pie";#N/A,#N/A,FALSE,"Bay Pie";#N/A,#N/A,FALSE,"New Castle Pie";#N/A,#N/A,FALSE,"Transmission Pie"}</definedName>
    <definedName name="wrn.Chiron._.IRS._.Audit.">{#N/A,#N/A,FALSE,"Summary";#N/A,#N/A,FALSE,"1991";#N/A,#N/A,FALSE,"91 AMT";#N/A,#N/A,FALSE,"1992";#N/A,#N/A,FALSE,"92 AMT";#N/A,#N/A,FALSE,"1993";#N/A,#N/A,FALSE,"93 AMT"}</definedName>
    <definedName name="wrn.Client._.Deliverable._.Jen">{#N/A,#N/A,FALSE,"OIT ee contribs 00";#N/A,#N/A,FALSE,"OITeecontribs-DentalVision";#N/A,#N/A,FALSE,"OIT-pc01";#N/A,#N/A,FALSE,"pc-dent&amp;vision01";#N/A,#N/A,FALSE,"OIT-tc01";#N/A,#N/A,FALSE,"tc-dent&amp;vision01"}</definedName>
    <definedName name="wrn.Client._.Deliverable._.Scenario._.1.">{#N/A,#N/A,FALSE,"OIT ee contribs 00";#N/A,#N/A,FALSE,"OITeecontribs-DentalVision";#N/A,#N/A,FALSE,"OIT-pc01";#N/A,#N/A,FALSE,"pc-dent&amp;vision01";#N/A,#N/A,FALSE,"OIT-tc01";#N/A,#N/A,FALSE,"tc-dent&amp;vision01"}</definedName>
    <definedName name="wrn.Client._.Deliverable._.Scenario._.2.">{#N/A,#N/A,FALSE,"OIT ee contribs 00";#N/A,#N/A,FALSE,"OITeecontribs-DentalVision";#N/A,#N/A,FALSE,"OIT-pc01";#N/A,#N/A,FALSE,"pc-dent&amp;vision01";#N/A,#N/A,FALSE,"OIT-tc01";#N/A,#N/A,FALSE,"tc-dent&amp;vision01"}</definedName>
    <definedName name="wrn.Client._.Deliverables._.Baseline.">{#N/A,#N/A,FALSE,"OIT ee contribs 00";#N/A,#N/A,FALSE,"OITeecontribs-DentalVision";#N/A,#N/A,FALSE,"OIT-pc00";#N/A,#N/A,FALSE,"OIT-pc01";#N/A,#N/A,FALSE,"pc-dent&amp;vision00";#N/A,#N/A,FALSE,"pc-dent&amp;vision01";#N/A,#N/A,FALSE,"OIT-tc00";#N/A,#N/A,FALSE,"OIT-tc01";#N/A,#N/A,FALSE,"tc-dent&amp;vision00";#N/A,#N/A,FALSE,"tc-dent&amp;vision01"}</definedName>
    <definedName name="wrn.Client._.Process._.Report.">{#N/A,#N/A,FALSE,"Renewals In Process";#N/A,#N/A,FALSE,"New Clients In Process";#N/A,#N/A,FALSE,"Completed New Clients";#N/A,#N/A,FALSE,"Completed Renewals"}</definedName>
    <definedName name="wrn.CLP._.SEG._.INPUTS.">{#N/A,#N/A,FALSE,"Rev Seg Taxes";#N/A,#N/A,FALSE,"BookRev Seg";#N/A,#N/A,FALSE,"Supp Adj Seg";#N/A,#N/A,FALSE,"outside prov seg taxes"}</definedName>
    <definedName name="wrn.CLP._.SEG._.PROV.">{#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N/A,#N/A,FALSE,"GLDwnLoad"}</definedName>
    <definedName name="wrn.CLP_GL._1">{#N/A,#N/A,FALSE,"GLDwnLoad"}</definedName>
    <definedName name="wrn.CLP_INPUTS.">{#N/A,#N/A,FALSE,"OTHERINPUTS";#N/A,#N/A,FALSE,"DITRATEINPUTS";#N/A,#N/A,FALSE,"SUPPLIEDADJINPUT";#N/A,#N/A,FALSE,"TIMINGDIFFINPUTS";#N/A,#N/A,FALSE,"BR&amp;SUPADJ."}</definedName>
    <definedName name="wrn.CLP_INPUTS._1">{#N/A,#N/A,FALSE,"OTHERINPUTS";#N/A,#N/A,FALSE,"DITRATEINPUTS";#N/A,#N/A,FALSE,"SUPPLIEDADJINPUT";#N/A,#N/A,FALSE,"TIMINGDIFFINPUTS";#N/A,#N/A,FALSE,"BR&amp;SUPADJ."}</definedName>
    <definedName name="wrn.CLP_PROV.">{#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LP_PROV._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omplete.">{#N/A,#N/A,FALSE,"SMT1";#N/A,#N/A,FALSE,"SMT2";#N/A,#N/A,FALSE,"Summary";#N/A,#N/A,FALSE,"Graphs";#N/A,#N/A,FALSE,"4 Panel"}</definedName>
    <definedName name="wrn.Complete._.Set.">{#N/A,#N/A,FALSE,"Full";#N/A,#N/A,FALSE,"Half";#N/A,#N/A,FALSE,"Op Expenses";#N/A,#N/A,FALSE,"Cap Charge";#N/A,#N/A,FALSE,"Cost C";#N/A,#N/A,FALSE,"PP&amp;E";#N/A,#N/A,FALSE,"R&amp;D"}</definedName>
    <definedName name="wrn.COS.">{"detail",#N/A,FALSE,"COSSUM"}</definedName>
    <definedName name="wrn.CY_GL.">{#N/A,#N/A,FALSE,"GLDwnLoad"}</definedName>
    <definedName name="wrn.CY_INPUTS.">{#N/A,#N/A,FALSE,"OTHERINPUTS";#N/A,#N/A,FALSE,"DITRATEINPUTS";#N/A,#N/A,FALSE,"SUPPLIEDADJINPUT";#N/A,#N/A,FALSE,"TIMINGDIFFINPUTS";#N/A,#N/A,FALSE,"COSSINPUT";#N/A,#N/A,FALSE,"BR&amp;SUPADJ."}</definedName>
    <definedName name="wrn.CY_PROV.">{#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N/A,#N/A,FALSE,"FAS109 Summary";#N/A,#N/A,FALSE,"FAS109 OPER 190 ITC";#N/A,#N/A,FALSE,"FAS109 OPER 190 Other";#N/A,#N/A,FALSE,"FAS109 OPER 282";#N/A,#N/A,FALSE,"FAS109 OPER 283";#N/A,#N/A,FALSE,"FAS109 Non OPER 283 ";#N/A,#N/A,FALSE,"J.E.UPLOAD DATA"}</definedName>
    <definedName name="wrn.Daily.">{#N/A,#N/A,FALSE,"Input";#N/A,#N/A,FALSE,"BBC";#N/A,#N/A,FALSE,"Sch A";#N/A,#N/A,FALSE,"Sch B";#N/A,#N/A,FALSE,"Ineligible"}</definedName>
    <definedName name="wrn.Data.">{#N/A,#N/A,FALSE,"3 Year Plan"}</definedName>
    <definedName name="wrn.Data._.dump.">{"Input Data",#N/A,FALSE,"Input";"Income and Cash Flow",#N/A,FALSE,"Calculations"}</definedName>
    <definedName name="wrn.Data_Sheets.">{#N/A,#N/A,FALSE,"KWH";#N/A,#N/A,FALSE,"Source_Data_Values";#N/A,#N/A,FALSE,"Source_Data_Values_NoShopping"}</definedName>
    <definedName name="wrn.data0106.pages.">{#N/A,#N/A,FALSE,"Sheet_1";#N/A,#N/A,FALSE,"Sheet_2";#N/A,#N/A,FALSE,"Sheet_3";#N/A,#N/A,FALSE,"Sheet_4";#N/A,#N/A,FALSE,"Sheet_5";#N/A,#N/A,FALSE,"Sheet_6"}</definedName>
    <definedName name="wrn.Deferral._.Forecast.">{"Summary Deferral Forecast",#N/A,FALSE,"Deferral Forecast";"BGS Deferral Forecast",#N/A,FALSE,"BGS Deferral";"NNC Deferral Forecast",#N/A,FALSE,"NNC Deferral";"MTCDeferralForecast",#N/A,FALSE,"MTC Deferral";"SBC Deferral Forecast",#N/A,FALSE,"SBC Deferral"}</definedName>
    <definedName name="wrn.Depreciation.">{"DE_asfiled",#N/A,TRUE,"Amort.";"IRS_addl",#N/A,TRUE,"Amort."}</definedName>
    <definedName name="wrn.Dept_Income_Statement.">{#N/A,#N/A,FALSE,"Month";#N/A,#N/A,FALSE,"Period";#N/A,#N/A,FALSE,"12 Month";#N/A,#N/A,FALSE,"Quarter"}</definedName>
    <definedName name="wrn.DFR._.IV._.A._.Future._.Revenue.">{"Page_1A",#N/A,FALSE,"Page 1 A";"Page_1B",#N/A,FALSE,"Page 1 B";"Page_1C",#N/A,FALSE,"Page 1 C";"Page 2",#N/A,FALSE,"Page 2";"Page 3",#N/A,FALSE,"Page 3";"Page 4",#N/A,FALSE,"Page 4";"Page 5",#N/A,FALSE,"Page 5";"Page 6",#N/A,FALSE,"Page 6";"Page 7",#N/A,FALSE,"Page 7";"Page 8",#N/A,FALSE,"Page 8";"Page 9",#N/A,FALSE,"Page 9";"Page 10",#N/A,FALSE,"Page 10";"Page 11",#N/A,FALSE,"Page 11"}</definedName>
    <definedName name="wrn.ECR.">{#N/A,#N/A,FALSE,"schA"}</definedName>
    <definedName name="wrn.ECR._1">{#N/A,#N/A,FALSE,"schA"}</definedName>
    <definedName name="wrn.ECR._1_1">{#N/A,#N/A,FALSE,"schA"}</definedName>
    <definedName name="wrn.ECR._2">{#N/A,#N/A,FALSE,"schA"}</definedName>
    <definedName name="wrn.Edutainment._.Priority._.List.">{#N/A,#N/A,FALSE,"DI 2 YEAR MASTER SCHEDULE"}</definedName>
    <definedName name="wrn.EUA._.Detailed._.Report.">{"EUA Summary",#N/A,FALSE,"EUA Billing";"EUA Details",#N/A,FALSE,"EUA Billing"}</definedName>
    <definedName name="wrn.EUA._.Station._.Service._.Tie._.Report.">{"EUA Station Service",#N/A,FALSE,"EUA Virtual"}</definedName>
    <definedName name="wrn.Exam._.Workpapers._.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Reports.">{#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ling.">{#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_.Review._.Book.">{#N/A,#N/A,TRUE,"BWO_LLC+REPORT";#N/A,#N/A,TRUE,"NSL00MST+NSL Refy Income";#N/A,#N/A,TRUE,"BWO_LLC+Rep_12m";#N/A,#N/A,TRUE,"NSL00MST+NSL Refy 12 M";#N/A,#N/A,TRUE,"RetMMM00+Report";#N/A,#N/A,TRUE,"RET00mst+Total";#N/A,#N/A,TRUE,"Ret12Frd+Total";#N/A,#N/A,TRUE,"Admin";#N/A,#N/A,TRUE,"Boise";#N/A,#N/A,TRUE,"Brigham";#N/A,#N/A,TRUE,"Chubbuck";#N/A,#N/A,TRUE,"Draper";#N/A,#N/A,TRUE,"Harrisville";#N/A,#N/A,TRUE,"Idaho Falls";#N/A,#N/A,TRUE,"Layton";#N/A,#N/A,TRUE,"Logan";#N/A,#N/A,TRUE,"Ogden Wall";#N/A,#N/A,TRUE,"Wholesale+W Inc";#N/A,#N/A,TRUE,"Wholesale+W Inc 12m";#N/A,#N/A,TRUE,"SUP00mst+SUMMARY";#N/A,#N/A,TRUE,"SUP00mst+TWELVE";#N/A,#N/A,TRUE,"TRK00MST+Tran PL";#N/A,#N/A,TRUE,"TRK00MST+Tran PL 12 M";#N/A,#N/A,TRUE,"TRK00MST1+Tran PL";#N/A,#N/A,TRUE,"TRK00MST1+Tran PL 12 M";#N/A,#N/A,TRUE,"Support+Current";#N/A,#N/A,TRUE,"Support+12month";#N/A,#N/A,TRUE,"Admin2+Current";#N/A,#N/A,TRUE,"Admin2+12month";#N/A,#N/A,TRUE,"BWOabMST+Rep_12m";#N/A,#N/A,TRUE,"NSL00MST+CrtBdg";#N/A,#N/A,TRUE,"Rab12frd+Total";#N/A,#N/A,TRUE,"Rab12frd+Admin";#N/A,#N/A,TRUE,"Rab12frd+Boise";#N/A,#N/A,TRUE,"Rab12frd+Brigham";#N/A,#N/A,TRUE,"Rab12frd+Chubbuck";#N/A,#N/A,TRUE,"Rab12frd+Draper";#N/A,#N/A,TRUE,"Rab12frd+Harrisville";#N/A,#N/A,TRUE,"Rab12frd+Idaho Falls";#N/A,#N/A,TRUE,"Rab12frd+Layton";#N/A,#N/A,TRUE,"Rab12frd+Logan";#N/A,#N/A,TRUE,"Rab12frd+Ogden Wall";#N/A,#N/A,TRUE,"Wholesale+whole";#N/A,#N/A,TRUE,"SUP00mst+ActBud";#N/A,#N/A,TRUE,"Trkabmst+Tran PL 12 M";#N/A,#N/A,TRUE,"Support+Forecasted";#N/A,#N/A,TRUE,"Admin2+Forecasted";#N/A,#N/A,TRUE,"BuzzTrk+Summary";#N/A,#N/A,TRUE,"BuzzTrk+Rev_Mile"}</definedName>
    <definedName name="wrn.Financials.">{#N/A,#N/A,FALSE,"Year";#N/A,#N/A,FALSE,"AC Fiscal Year";#N/A,#N/A,FALSE,"Financials By Line of Business";#N/A,#N/A,FALSE,"Line of Business Review";#N/A,#N/A,FALSE,"Activity Review";#N/A,#N/A,FALSE,"Financials By Custom Resource";#N/A,#N/A,FALSE,"Custom Resource Review"}</definedName>
    <definedName name="wrn.Financials._new">{#N/A,#N/A,FALSE,"Year";#N/A,#N/A,FALSE,"AC Fiscal Year";#N/A,#N/A,FALSE,"Financials By Line of Business";#N/A,#N/A,FALSE,"Line of Business Review";#N/A,#N/A,FALSE,"Activity Review";#N/A,#N/A,FALSE,"Financials By Custom Resource";#N/A,#N/A,FALSE,"Custom Resource Review"}</definedName>
    <definedName name="wrn.FN_JE98.">{"FN_JE98",#N/A,FALSE,"98 W Options"}</definedName>
    <definedName name="wrn.FN_JE98wo">{"FN_JE98",#N/A,FALSE,"98 W Options"}</definedName>
    <definedName name="wrn.FN_JE99.">{"FN_JE",#N/A,FALSE,"99 W Options"}</definedName>
    <definedName name="wrn.For._.filling._.out._.assessments.">{"Print Empty Template",#N/A,FALSE,"Input"}</definedName>
    <definedName name="wrn.Full._.Presentation.">{#N/A,#N/A,FALSE,"SUMOPS";#N/A,#N/A,FALSE,"REVCAT";#N/A,#N/A,FALSE,"REV-SUM";#N/A,#N/A,FALSE,"REV-DETAIL";#N/A,#N/A,FALSE,"COS-DETAIL";#N/A,#N/A,FALSE,"PROJ VAR";#N/A,#N/A,FALSE,"C-EXP";#N/A,#N/A,FALSE,"3550";#N/A,#N/A,FALSE,"3551";#N/A,#N/A,FALSE,"3552";#N/A,#N/A,FALSE,"3553";#N/A,#N/A,FALSE,"3554";#N/A,#N/A,FALSE,"3555";#N/A,#N/A,FALSE,"3556";#N/A,#N/A,FALSE,"3557";#N/A,#N/A,FALSE,"3558";#N/A,#N/A,FALSE,"3559";#N/A,#N/A,FALSE,"3560";#N/A,#N/A,FALSE,"3561";#N/A,#N/A,FALSE,"3562";#N/A,#N/A,FALSE,"SUMOPSD";#N/A,#N/A,FALSE,"CASH FLOW"}</definedName>
    <definedName name="wrn.Full._.Report.">{"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GAC._.PRINT._.OUT.">{#N/A,#N/A,FALSE,"JE051 PAGE 1 OF 3";#N/A,#N/A,FALSE,"JE051 PAGE 2 OF 3";#N/A,#N/A,FALSE,"JE051 PAGE 3 OF 3"}</definedName>
    <definedName name="wrn.GAC._.RECO.">{#N/A,#N/A,FALSE,"EST TRANS ";#N/A,#N/A,FALSE,"PIPELINE REF";#N/A,#N/A,FALSE,"GAC COST REC";#N/A,#N/A,FALSE,"INT ON PIPELINE";#N/A,#N/A,FALSE,"PIPELINE REF";#N/A,#N/A,FALSE,"Monthly Imbalan";#N/A,#N/A,FALSE,"PRORATED T.A.C.";#N/A,#N/A,FALSE,"TRAN REF SUR";#N/A,#N/A,FALSE,"INTERRUPTIBLE";#N/A,#N/A,FALSE,"PRIOR  TRANS";#N/A,#N/A,FALSE,"EST TRANS "}</definedName>
    <definedName name="wrn.GAC._.RECO._1">{#N/A,#N/A,FALSE,"EST TRANS ";#N/A,#N/A,FALSE,"PIPELINE REF";#N/A,#N/A,FALSE,"GAC COST REC";#N/A,#N/A,FALSE,"INT ON PIPELINE";#N/A,#N/A,FALSE,"PIPELINE REF";#N/A,#N/A,FALSE,"Monthly Imbalan";#N/A,#N/A,FALSE,"PRORATED T.A.C.";#N/A,#N/A,FALSE,"TRAN REF SUR";#N/A,#N/A,FALSE,"INTERRUPTIBLE";#N/A,#N/A,FALSE,"PRIOR  TRANS";#N/A,#N/A,FALSE,"EST TRANS "}</definedName>
    <definedName name="wrn.GAC._.RECO._1_2">{#N/A,#N/A,FALSE,"EST TRANS ";#N/A,#N/A,FALSE,"PIPELINE REF";#N/A,#N/A,FALSE,"GAC COST REC";#N/A,#N/A,FALSE,"INT ON PIPELINE";#N/A,#N/A,FALSE,"PIPELINE REF";#N/A,#N/A,FALSE,"Monthly Imbalan";#N/A,#N/A,FALSE,"PRORATED T.A.C.";#N/A,#N/A,FALSE,"TRAN REF SUR";#N/A,#N/A,FALSE,"INTERRUPTIBLE";#N/A,#N/A,FALSE,"PRIOR  TRANS";#N/A,#N/A,FALSE,"EST TRANS "}</definedName>
    <definedName name="wrn.GAC._.RECO._1_2_1">{#N/A,#N/A,FALSE,"EST TRANS ";#N/A,#N/A,FALSE,"PIPELINE REF";#N/A,#N/A,FALSE,"GAC COST REC";#N/A,#N/A,FALSE,"INT ON PIPELINE";#N/A,#N/A,FALSE,"PIPELINE REF";#N/A,#N/A,FALSE,"Monthly Imbalan";#N/A,#N/A,FALSE,"PRORATED T.A.C.";#N/A,#N/A,FALSE,"TRAN REF SUR";#N/A,#N/A,FALSE,"INTERRUPTIBLE";#N/A,#N/A,FALSE,"PRIOR  TRANS";#N/A,#N/A,FALSE,"EST TRANS "}</definedName>
    <definedName name="wrn.GAC._.RECO._2">{#N/A,#N/A,FALSE,"EST TRANS ";#N/A,#N/A,FALSE,"PIPELINE REF";#N/A,#N/A,FALSE,"GAC COST REC";#N/A,#N/A,FALSE,"INT ON PIPELINE";#N/A,#N/A,FALSE,"PIPELINE REF";#N/A,#N/A,FALSE,"Monthly Imbalan";#N/A,#N/A,FALSE,"PRORATED T.A.C.";#N/A,#N/A,FALSE,"TRAN REF SUR";#N/A,#N/A,FALSE,"INTERRUPTIBLE";#N/A,#N/A,FALSE,"PRIOR  TRANS";#N/A,#N/A,FALSE,"EST TRANS "}</definedName>
    <definedName name="wrn.GAC._.RECO._2_1">{#N/A,#N/A,FALSE,"EST TRANS ";#N/A,#N/A,FALSE,"PIPELINE REF";#N/A,#N/A,FALSE,"GAC COST REC";#N/A,#N/A,FALSE,"INT ON PIPELINE";#N/A,#N/A,FALSE,"PIPELINE REF";#N/A,#N/A,FALSE,"Monthly Imbalan";#N/A,#N/A,FALSE,"PRORATED T.A.C.";#N/A,#N/A,FALSE,"TRAN REF SUR";#N/A,#N/A,FALSE,"INTERRUPTIBLE";#N/A,#N/A,FALSE,"PRIOR  TRANS";#N/A,#N/A,FALSE,"EST TRANS "}</definedName>
    <definedName name="wrn.GAC._.RECO._2_1_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N/A,#N/A,FALSE,"EST TRANS ";#N/A,#N/A,FALSE,"PIPELINE REF";#N/A,#N/A,FALSE,"GAC COST REC";#N/A,#N/A,FALSE,"INT ON PIPELINE";#N/A,#N/A,FALSE,"PIPELINE REF";#N/A,#N/A,FALSE,"Monthly Imbalan";#N/A,#N/A,FALSE,"PRORATED T.A.C.";#N/A,#N/A,FALSE,"TRAN REF SUR";#N/A,#N/A,FALSE,"INTERRUPTIBLE";#N/A,#N/A,FALSE,"PRIOR  TRANS";#N/A,#N/A,FALSE,"EST TRANS "}</definedName>
    <definedName name="wrn.GAC._.RECO._2_1_2">{#N/A,#N/A,FALSE,"EST TRANS ";#N/A,#N/A,FALSE,"PIPELINE REF";#N/A,#N/A,FALSE,"GAC COST REC";#N/A,#N/A,FALSE,"INT ON PIPELINE";#N/A,#N/A,FALSE,"PIPELINE REF";#N/A,#N/A,FALSE,"Monthly Imbalan";#N/A,#N/A,FALSE,"PRORATED T.A.C.";#N/A,#N/A,FALSE,"TRAN REF SUR";#N/A,#N/A,FALSE,"INTERRUPTIBLE";#N/A,#N/A,FALSE,"PRIOR  TRANS";#N/A,#N/A,FALSE,"EST TRANS "}</definedName>
    <definedName name="wrn.GAC._.RECO._2_2">{#N/A,#N/A,FALSE,"EST TRANS ";#N/A,#N/A,FALSE,"PIPELINE REF";#N/A,#N/A,FALSE,"GAC COST REC";#N/A,#N/A,FALSE,"INT ON PIPELINE";#N/A,#N/A,FALSE,"PIPELINE REF";#N/A,#N/A,FALSE,"Monthly Imbalan";#N/A,#N/A,FALSE,"PRORATED T.A.C.";#N/A,#N/A,FALSE,"TRAN REF SUR";#N/A,#N/A,FALSE,"INTERRUPTIBLE";#N/A,#N/A,FALSE,"PRIOR  TRANS";#N/A,#N/A,FALSE,"EST TRANS "}</definedName>
    <definedName name="wrn.GAC._.RECO._2_2_1">{#N/A,#N/A,FALSE,"EST TRANS ";#N/A,#N/A,FALSE,"PIPELINE REF";#N/A,#N/A,FALSE,"GAC COST REC";#N/A,#N/A,FALSE,"INT ON PIPELINE";#N/A,#N/A,FALSE,"PIPELINE REF";#N/A,#N/A,FALSE,"Monthly Imbalan";#N/A,#N/A,FALSE,"PRORATED T.A.C.";#N/A,#N/A,FALSE,"TRAN REF SUR";#N/A,#N/A,FALSE,"INTERRUPTIBLE";#N/A,#N/A,FALSE,"PRIOR  TRANS";#N/A,#N/A,FALSE,"EST TRANS "}</definedName>
    <definedName name="wrn.GAC._.RECO._2_3">{#N/A,#N/A,FALSE,"EST TRANS ";#N/A,#N/A,FALSE,"PIPELINE REF";#N/A,#N/A,FALSE,"GAC COST REC";#N/A,#N/A,FALSE,"INT ON PIPELINE";#N/A,#N/A,FALSE,"PIPELINE REF";#N/A,#N/A,FALSE,"Monthly Imbalan";#N/A,#N/A,FALSE,"PRORATED T.A.C.";#N/A,#N/A,FALSE,"TRAN REF SUR";#N/A,#N/A,FALSE,"INTERRUPTIBLE";#N/A,#N/A,FALSE,"PRIOR  TRANS";#N/A,#N/A,FALSE,"EST TRANS "}</definedName>
    <definedName name="wrn.GAC._.RECO._2_3_1">{#N/A,#N/A,FALSE,"EST TRANS ";#N/A,#N/A,FALSE,"PIPELINE REF";#N/A,#N/A,FALSE,"GAC COST REC";#N/A,#N/A,FALSE,"INT ON PIPELINE";#N/A,#N/A,FALSE,"PIPELINE REF";#N/A,#N/A,FALSE,"Monthly Imbalan";#N/A,#N/A,FALSE,"PRORATED T.A.C.";#N/A,#N/A,FALSE,"TRAN REF SUR";#N/A,#N/A,FALSE,"INTERRUPTIBLE";#N/A,#N/A,FALSE,"PRIOR  TRANS";#N/A,#N/A,FALSE,"EST TRANS "}</definedName>
    <definedName name="wrn.GAC._.RECO._2_4">{#N/A,#N/A,FALSE,"EST TRANS ";#N/A,#N/A,FALSE,"PIPELINE REF";#N/A,#N/A,FALSE,"GAC COST REC";#N/A,#N/A,FALSE,"INT ON PIPELINE";#N/A,#N/A,FALSE,"PIPELINE REF";#N/A,#N/A,FALSE,"Monthly Imbalan";#N/A,#N/A,FALSE,"PRORATED T.A.C.";#N/A,#N/A,FALSE,"TRAN REF SUR";#N/A,#N/A,FALSE,"INTERRUPTIBLE";#N/A,#N/A,FALSE,"PRIOR  TRANS";#N/A,#N/A,FALSE,"EST TRANS "}</definedName>
    <definedName name="wrn.GAC._.RECO._2_4_1">{#N/A,#N/A,FALSE,"EST TRANS ";#N/A,#N/A,FALSE,"PIPELINE REF";#N/A,#N/A,FALSE,"GAC COST REC";#N/A,#N/A,FALSE,"INT ON PIPELINE";#N/A,#N/A,FALSE,"PIPELINE REF";#N/A,#N/A,FALSE,"Monthly Imbalan";#N/A,#N/A,FALSE,"PRORATED T.A.C.";#N/A,#N/A,FALSE,"TRAN REF SUR";#N/A,#N/A,FALSE,"INTERRUPTIBLE";#N/A,#N/A,FALSE,"PRIOR  TRANS";#N/A,#N/A,FALSE,"EST TRANS "}</definedName>
    <definedName name="wrn.GAC._.RECO._2_5">{#N/A,#N/A,FALSE,"EST TRANS ";#N/A,#N/A,FALSE,"PIPELINE REF";#N/A,#N/A,FALSE,"GAC COST REC";#N/A,#N/A,FALSE,"INT ON PIPELINE";#N/A,#N/A,FALSE,"PIPELINE REF";#N/A,#N/A,FALSE,"Monthly Imbalan";#N/A,#N/A,FALSE,"PRORATED T.A.C.";#N/A,#N/A,FALSE,"TRAN REF SUR";#N/A,#N/A,FALSE,"INTERRUPTIBLE";#N/A,#N/A,FALSE,"PRIOR  TRANS";#N/A,#N/A,FALSE,"EST TRANS "}</definedName>
    <definedName name="wrn.GAC._.RECO._3">{#N/A,#N/A,FALSE,"EST TRANS ";#N/A,#N/A,FALSE,"PIPELINE REF";#N/A,#N/A,FALSE,"GAC COST REC";#N/A,#N/A,FALSE,"INT ON PIPELINE";#N/A,#N/A,FALSE,"PIPELINE REF";#N/A,#N/A,FALSE,"Monthly Imbalan";#N/A,#N/A,FALSE,"PRORATED T.A.C.";#N/A,#N/A,FALSE,"TRAN REF SUR";#N/A,#N/A,FALSE,"INTERRUPTIBLE";#N/A,#N/A,FALSE,"PRIOR  TRANS";#N/A,#N/A,FALSE,"EST TRANS "}</definedName>
    <definedName name="wrn.GAC._.RECO._3_1">{#N/A,#N/A,FALSE,"EST TRANS ";#N/A,#N/A,FALSE,"PIPELINE REF";#N/A,#N/A,FALSE,"GAC COST REC";#N/A,#N/A,FALSE,"INT ON PIPELINE";#N/A,#N/A,FALSE,"PIPELINE REF";#N/A,#N/A,FALSE,"Monthly Imbalan";#N/A,#N/A,FALSE,"PRORATED T.A.C.";#N/A,#N/A,FALSE,"TRAN REF SUR";#N/A,#N/A,FALSE,"INTERRUPTIBLE";#N/A,#N/A,FALSE,"PRIOR  TRANS";#N/A,#N/A,FALSE,"EST TRANS "}</definedName>
    <definedName name="wrn.GAC._.RECO._3_1_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N/A,#N/A,FALSE,"EST TRANS ";#N/A,#N/A,FALSE,"PIPELINE REF";#N/A,#N/A,FALSE,"GAC COST REC";#N/A,#N/A,FALSE,"INT ON PIPELINE";#N/A,#N/A,FALSE,"PIPELINE REF";#N/A,#N/A,FALSE,"Monthly Imbalan";#N/A,#N/A,FALSE,"PRORATED T.A.C.";#N/A,#N/A,FALSE,"TRAN REF SUR";#N/A,#N/A,FALSE,"INTERRUPTIBLE";#N/A,#N/A,FALSE,"PRIOR  TRANS";#N/A,#N/A,FALSE,"EST TRANS "}</definedName>
    <definedName name="wrn.GAC._.RECO._3_1_2">{#N/A,#N/A,FALSE,"EST TRANS ";#N/A,#N/A,FALSE,"PIPELINE REF";#N/A,#N/A,FALSE,"GAC COST REC";#N/A,#N/A,FALSE,"INT ON PIPELINE";#N/A,#N/A,FALSE,"PIPELINE REF";#N/A,#N/A,FALSE,"Monthly Imbalan";#N/A,#N/A,FALSE,"PRORATED T.A.C.";#N/A,#N/A,FALSE,"TRAN REF SUR";#N/A,#N/A,FALSE,"INTERRUPTIBLE";#N/A,#N/A,FALSE,"PRIOR  TRANS";#N/A,#N/A,FALSE,"EST TRANS "}</definedName>
    <definedName name="wrn.GAC._.RECO._3_2">{#N/A,#N/A,FALSE,"EST TRANS ";#N/A,#N/A,FALSE,"PIPELINE REF";#N/A,#N/A,FALSE,"GAC COST REC";#N/A,#N/A,FALSE,"INT ON PIPELINE";#N/A,#N/A,FALSE,"PIPELINE REF";#N/A,#N/A,FALSE,"Monthly Imbalan";#N/A,#N/A,FALSE,"PRORATED T.A.C.";#N/A,#N/A,FALSE,"TRAN REF SUR";#N/A,#N/A,FALSE,"INTERRUPTIBLE";#N/A,#N/A,FALSE,"PRIOR  TRANS";#N/A,#N/A,FALSE,"EST TRANS "}</definedName>
    <definedName name="wrn.GAC._.RECO._3_2_1">{#N/A,#N/A,FALSE,"EST TRANS ";#N/A,#N/A,FALSE,"PIPELINE REF";#N/A,#N/A,FALSE,"GAC COST REC";#N/A,#N/A,FALSE,"INT ON PIPELINE";#N/A,#N/A,FALSE,"PIPELINE REF";#N/A,#N/A,FALSE,"Monthly Imbalan";#N/A,#N/A,FALSE,"PRORATED T.A.C.";#N/A,#N/A,FALSE,"TRAN REF SUR";#N/A,#N/A,FALSE,"INTERRUPTIBLE";#N/A,#N/A,FALSE,"PRIOR  TRANS";#N/A,#N/A,FALSE,"EST TRANS "}</definedName>
    <definedName name="wrn.GAC._.RECO._3_3">{#N/A,#N/A,FALSE,"EST TRANS ";#N/A,#N/A,FALSE,"PIPELINE REF";#N/A,#N/A,FALSE,"GAC COST REC";#N/A,#N/A,FALSE,"INT ON PIPELINE";#N/A,#N/A,FALSE,"PIPELINE REF";#N/A,#N/A,FALSE,"Monthly Imbalan";#N/A,#N/A,FALSE,"PRORATED T.A.C.";#N/A,#N/A,FALSE,"TRAN REF SUR";#N/A,#N/A,FALSE,"INTERRUPTIBLE";#N/A,#N/A,FALSE,"PRIOR  TRANS";#N/A,#N/A,FALSE,"EST TRANS "}</definedName>
    <definedName name="wrn.GAC._.RECO._3_3_1">{#N/A,#N/A,FALSE,"EST TRANS ";#N/A,#N/A,FALSE,"PIPELINE REF";#N/A,#N/A,FALSE,"GAC COST REC";#N/A,#N/A,FALSE,"INT ON PIPELINE";#N/A,#N/A,FALSE,"PIPELINE REF";#N/A,#N/A,FALSE,"Monthly Imbalan";#N/A,#N/A,FALSE,"PRORATED T.A.C.";#N/A,#N/A,FALSE,"TRAN REF SUR";#N/A,#N/A,FALSE,"INTERRUPTIBLE";#N/A,#N/A,FALSE,"PRIOR  TRANS";#N/A,#N/A,FALSE,"EST TRANS "}</definedName>
    <definedName name="wrn.GAC._.RECO._3_4">{#N/A,#N/A,FALSE,"EST TRANS ";#N/A,#N/A,FALSE,"PIPELINE REF";#N/A,#N/A,FALSE,"GAC COST REC";#N/A,#N/A,FALSE,"INT ON PIPELINE";#N/A,#N/A,FALSE,"PIPELINE REF";#N/A,#N/A,FALSE,"Monthly Imbalan";#N/A,#N/A,FALSE,"PRORATED T.A.C.";#N/A,#N/A,FALSE,"TRAN REF SUR";#N/A,#N/A,FALSE,"INTERRUPTIBLE";#N/A,#N/A,FALSE,"PRIOR  TRANS";#N/A,#N/A,FALSE,"EST TRANS "}</definedName>
    <definedName name="wrn.GAC._.RECO._3_4_1">{#N/A,#N/A,FALSE,"EST TRANS ";#N/A,#N/A,FALSE,"PIPELINE REF";#N/A,#N/A,FALSE,"GAC COST REC";#N/A,#N/A,FALSE,"INT ON PIPELINE";#N/A,#N/A,FALSE,"PIPELINE REF";#N/A,#N/A,FALSE,"Monthly Imbalan";#N/A,#N/A,FALSE,"PRORATED T.A.C.";#N/A,#N/A,FALSE,"TRAN REF SUR";#N/A,#N/A,FALSE,"INTERRUPTIBLE";#N/A,#N/A,FALSE,"PRIOR  TRANS";#N/A,#N/A,FALSE,"EST TRANS "}</definedName>
    <definedName name="wrn.GAC._.RECO._3_5">{#N/A,#N/A,FALSE,"EST TRANS ";#N/A,#N/A,FALSE,"PIPELINE REF";#N/A,#N/A,FALSE,"GAC COST REC";#N/A,#N/A,FALSE,"INT ON PIPELINE";#N/A,#N/A,FALSE,"PIPELINE REF";#N/A,#N/A,FALSE,"Monthly Imbalan";#N/A,#N/A,FALSE,"PRORATED T.A.C.";#N/A,#N/A,FALSE,"TRAN REF SUR";#N/A,#N/A,FALSE,"INTERRUPTIBLE";#N/A,#N/A,FALSE,"PRIOR  TRANS";#N/A,#N/A,FALSE,"EST TRANS "}</definedName>
    <definedName name="wrn.GAC._.RECO._4">{#N/A,#N/A,FALSE,"EST TRANS ";#N/A,#N/A,FALSE,"PIPELINE REF";#N/A,#N/A,FALSE,"GAC COST REC";#N/A,#N/A,FALSE,"INT ON PIPELINE";#N/A,#N/A,FALSE,"PIPELINE REF";#N/A,#N/A,FALSE,"Monthly Imbalan";#N/A,#N/A,FALSE,"PRORATED T.A.C.";#N/A,#N/A,FALSE,"TRAN REF SUR";#N/A,#N/A,FALSE,"INTERRUPTIBLE";#N/A,#N/A,FALSE,"PRIOR  TRANS";#N/A,#N/A,FALSE,"EST TRANS "}</definedName>
    <definedName name="wrn.GAC._.RECO._4_1">{#N/A,#N/A,FALSE,"EST TRANS ";#N/A,#N/A,FALSE,"PIPELINE REF";#N/A,#N/A,FALSE,"GAC COST REC";#N/A,#N/A,FALSE,"INT ON PIPELINE";#N/A,#N/A,FALSE,"PIPELINE REF";#N/A,#N/A,FALSE,"Monthly Imbalan";#N/A,#N/A,FALSE,"PRORATED T.A.C.";#N/A,#N/A,FALSE,"TRAN REF SUR";#N/A,#N/A,FALSE,"INTERRUPTIBLE";#N/A,#N/A,FALSE,"PRIOR  TRANS";#N/A,#N/A,FALSE,"EST TRANS "}</definedName>
    <definedName name="wrn.GAC._.RECO._4_1_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N/A,#N/A,FALSE,"EST TRANS ";#N/A,#N/A,FALSE,"PIPELINE REF";#N/A,#N/A,FALSE,"GAC COST REC";#N/A,#N/A,FALSE,"INT ON PIPELINE";#N/A,#N/A,FALSE,"PIPELINE REF";#N/A,#N/A,FALSE,"Monthly Imbalan";#N/A,#N/A,FALSE,"PRORATED T.A.C.";#N/A,#N/A,FALSE,"TRAN REF SUR";#N/A,#N/A,FALSE,"INTERRUPTIBLE";#N/A,#N/A,FALSE,"PRIOR  TRANS";#N/A,#N/A,FALSE,"EST TRANS "}</definedName>
    <definedName name="wrn.GAC._.RECO._4_1_2">{#N/A,#N/A,FALSE,"EST TRANS ";#N/A,#N/A,FALSE,"PIPELINE REF";#N/A,#N/A,FALSE,"GAC COST REC";#N/A,#N/A,FALSE,"INT ON PIPELINE";#N/A,#N/A,FALSE,"PIPELINE REF";#N/A,#N/A,FALSE,"Monthly Imbalan";#N/A,#N/A,FALSE,"PRORATED T.A.C.";#N/A,#N/A,FALSE,"TRAN REF SUR";#N/A,#N/A,FALSE,"INTERRUPTIBLE";#N/A,#N/A,FALSE,"PRIOR  TRANS";#N/A,#N/A,FALSE,"EST TRANS "}</definedName>
    <definedName name="wrn.GAC._.RECO._4_2">{#N/A,#N/A,FALSE,"EST TRANS ";#N/A,#N/A,FALSE,"PIPELINE REF";#N/A,#N/A,FALSE,"GAC COST REC";#N/A,#N/A,FALSE,"INT ON PIPELINE";#N/A,#N/A,FALSE,"PIPELINE REF";#N/A,#N/A,FALSE,"Monthly Imbalan";#N/A,#N/A,FALSE,"PRORATED T.A.C.";#N/A,#N/A,FALSE,"TRAN REF SUR";#N/A,#N/A,FALSE,"INTERRUPTIBLE";#N/A,#N/A,FALSE,"PRIOR  TRANS";#N/A,#N/A,FALSE,"EST TRANS "}</definedName>
    <definedName name="wrn.GAC._.RECO._4_2_1">{#N/A,#N/A,FALSE,"EST TRANS ";#N/A,#N/A,FALSE,"PIPELINE REF";#N/A,#N/A,FALSE,"GAC COST REC";#N/A,#N/A,FALSE,"INT ON PIPELINE";#N/A,#N/A,FALSE,"PIPELINE REF";#N/A,#N/A,FALSE,"Monthly Imbalan";#N/A,#N/A,FALSE,"PRORATED T.A.C.";#N/A,#N/A,FALSE,"TRAN REF SUR";#N/A,#N/A,FALSE,"INTERRUPTIBLE";#N/A,#N/A,FALSE,"PRIOR  TRANS";#N/A,#N/A,FALSE,"EST TRANS "}</definedName>
    <definedName name="wrn.GAC._.RECO._4_3">{#N/A,#N/A,FALSE,"EST TRANS ";#N/A,#N/A,FALSE,"PIPELINE REF";#N/A,#N/A,FALSE,"GAC COST REC";#N/A,#N/A,FALSE,"INT ON PIPELINE";#N/A,#N/A,FALSE,"PIPELINE REF";#N/A,#N/A,FALSE,"Monthly Imbalan";#N/A,#N/A,FALSE,"PRORATED T.A.C.";#N/A,#N/A,FALSE,"TRAN REF SUR";#N/A,#N/A,FALSE,"INTERRUPTIBLE";#N/A,#N/A,FALSE,"PRIOR  TRANS";#N/A,#N/A,FALSE,"EST TRANS "}</definedName>
    <definedName name="wrn.GAC._.RECO._4_3_1">{#N/A,#N/A,FALSE,"EST TRANS ";#N/A,#N/A,FALSE,"PIPELINE REF";#N/A,#N/A,FALSE,"GAC COST REC";#N/A,#N/A,FALSE,"INT ON PIPELINE";#N/A,#N/A,FALSE,"PIPELINE REF";#N/A,#N/A,FALSE,"Monthly Imbalan";#N/A,#N/A,FALSE,"PRORATED T.A.C.";#N/A,#N/A,FALSE,"TRAN REF SUR";#N/A,#N/A,FALSE,"INTERRUPTIBLE";#N/A,#N/A,FALSE,"PRIOR  TRANS";#N/A,#N/A,FALSE,"EST TRANS "}</definedName>
    <definedName name="wrn.GAC._.RECO._4_4">{#N/A,#N/A,FALSE,"EST TRANS ";#N/A,#N/A,FALSE,"PIPELINE REF";#N/A,#N/A,FALSE,"GAC COST REC";#N/A,#N/A,FALSE,"INT ON PIPELINE";#N/A,#N/A,FALSE,"PIPELINE REF";#N/A,#N/A,FALSE,"Monthly Imbalan";#N/A,#N/A,FALSE,"PRORATED T.A.C.";#N/A,#N/A,FALSE,"TRAN REF SUR";#N/A,#N/A,FALSE,"INTERRUPTIBLE";#N/A,#N/A,FALSE,"PRIOR  TRANS";#N/A,#N/A,FALSE,"EST TRANS "}</definedName>
    <definedName name="wrn.GAC._.RECO._4_4_1">{#N/A,#N/A,FALSE,"EST TRANS ";#N/A,#N/A,FALSE,"PIPELINE REF";#N/A,#N/A,FALSE,"GAC COST REC";#N/A,#N/A,FALSE,"INT ON PIPELINE";#N/A,#N/A,FALSE,"PIPELINE REF";#N/A,#N/A,FALSE,"Monthly Imbalan";#N/A,#N/A,FALSE,"PRORATED T.A.C.";#N/A,#N/A,FALSE,"TRAN REF SUR";#N/A,#N/A,FALSE,"INTERRUPTIBLE";#N/A,#N/A,FALSE,"PRIOR  TRANS";#N/A,#N/A,FALSE,"EST TRANS "}</definedName>
    <definedName name="wrn.GAC._.RECO._4_5">{#N/A,#N/A,FALSE,"EST TRANS ";#N/A,#N/A,FALSE,"PIPELINE REF";#N/A,#N/A,FALSE,"GAC COST REC";#N/A,#N/A,FALSE,"INT ON PIPELINE";#N/A,#N/A,FALSE,"PIPELINE REF";#N/A,#N/A,FALSE,"Monthly Imbalan";#N/A,#N/A,FALSE,"PRORATED T.A.C.";#N/A,#N/A,FALSE,"TRAN REF SUR";#N/A,#N/A,FALSE,"INTERRUPTIBLE";#N/A,#N/A,FALSE,"PRIOR  TRANS";#N/A,#N/A,FALSE,"EST TRANS "}</definedName>
    <definedName name="wrn.GAC._.RECO._5">{#N/A,#N/A,FALSE,"EST TRANS ";#N/A,#N/A,FALSE,"PIPELINE REF";#N/A,#N/A,FALSE,"GAC COST REC";#N/A,#N/A,FALSE,"INT ON PIPELINE";#N/A,#N/A,FALSE,"PIPELINE REF";#N/A,#N/A,FALSE,"Monthly Imbalan";#N/A,#N/A,FALSE,"PRORATED T.A.C.";#N/A,#N/A,FALSE,"TRAN REF SUR";#N/A,#N/A,FALSE,"INTERRUPTIBLE";#N/A,#N/A,FALSE,"PRIOR  TRANS";#N/A,#N/A,FALSE,"EST TRANS "}</definedName>
    <definedName name="wrn.GAC._.RECO._5_1">{#N/A,#N/A,FALSE,"EST TRANS ";#N/A,#N/A,FALSE,"PIPELINE REF";#N/A,#N/A,FALSE,"GAC COST REC";#N/A,#N/A,FALSE,"INT ON PIPELINE";#N/A,#N/A,FALSE,"PIPELINE REF";#N/A,#N/A,FALSE,"Monthly Imbalan";#N/A,#N/A,FALSE,"PRORATED T.A.C.";#N/A,#N/A,FALSE,"TRAN REF SUR";#N/A,#N/A,FALSE,"INTERRUPTIBLE";#N/A,#N/A,FALSE,"PRIOR  TRANS";#N/A,#N/A,FALSE,"EST TRANS "}</definedName>
    <definedName name="wrn.GAC._.RECO._5_1_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N/A,#N/A,FALSE,"EST TRANS ";#N/A,#N/A,FALSE,"PIPELINE REF";#N/A,#N/A,FALSE,"GAC COST REC";#N/A,#N/A,FALSE,"INT ON PIPELINE";#N/A,#N/A,FALSE,"PIPELINE REF";#N/A,#N/A,FALSE,"Monthly Imbalan";#N/A,#N/A,FALSE,"PRORATED T.A.C.";#N/A,#N/A,FALSE,"TRAN REF SUR";#N/A,#N/A,FALSE,"INTERRUPTIBLE";#N/A,#N/A,FALSE,"PRIOR  TRANS";#N/A,#N/A,FALSE,"EST TRANS "}</definedName>
    <definedName name="wrn.GAC._.RECO._5_1_2">{#N/A,#N/A,FALSE,"EST TRANS ";#N/A,#N/A,FALSE,"PIPELINE REF";#N/A,#N/A,FALSE,"GAC COST REC";#N/A,#N/A,FALSE,"INT ON PIPELINE";#N/A,#N/A,FALSE,"PIPELINE REF";#N/A,#N/A,FALSE,"Monthly Imbalan";#N/A,#N/A,FALSE,"PRORATED T.A.C.";#N/A,#N/A,FALSE,"TRAN REF SUR";#N/A,#N/A,FALSE,"INTERRUPTIBLE";#N/A,#N/A,FALSE,"PRIOR  TRANS";#N/A,#N/A,FALSE,"EST TRANS "}</definedName>
    <definedName name="wrn.GAC._.RECO._5_2">{#N/A,#N/A,FALSE,"EST TRANS ";#N/A,#N/A,FALSE,"PIPELINE REF";#N/A,#N/A,FALSE,"GAC COST REC";#N/A,#N/A,FALSE,"INT ON PIPELINE";#N/A,#N/A,FALSE,"PIPELINE REF";#N/A,#N/A,FALSE,"Monthly Imbalan";#N/A,#N/A,FALSE,"PRORATED T.A.C.";#N/A,#N/A,FALSE,"TRAN REF SUR";#N/A,#N/A,FALSE,"INTERRUPTIBLE";#N/A,#N/A,FALSE,"PRIOR  TRANS";#N/A,#N/A,FALSE,"EST TRANS "}</definedName>
    <definedName name="wrn.GAC._.RECO._5_2_1">{#N/A,#N/A,FALSE,"EST TRANS ";#N/A,#N/A,FALSE,"PIPELINE REF";#N/A,#N/A,FALSE,"GAC COST REC";#N/A,#N/A,FALSE,"INT ON PIPELINE";#N/A,#N/A,FALSE,"PIPELINE REF";#N/A,#N/A,FALSE,"Monthly Imbalan";#N/A,#N/A,FALSE,"PRORATED T.A.C.";#N/A,#N/A,FALSE,"TRAN REF SUR";#N/A,#N/A,FALSE,"INTERRUPTIBLE";#N/A,#N/A,FALSE,"PRIOR  TRANS";#N/A,#N/A,FALSE,"EST TRANS "}</definedName>
    <definedName name="wrn.GAC._.RECO._5_3">{#N/A,#N/A,FALSE,"EST TRANS ";#N/A,#N/A,FALSE,"PIPELINE REF";#N/A,#N/A,FALSE,"GAC COST REC";#N/A,#N/A,FALSE,"INT ON PIPELINE";#N/A,#N/A,FALSE,"PIPELINE REF";#N/A,#N/A,FALSE,"Monthly Imbalan";#N/A,#N/A,FALSE,"PRORATED T.A.C.";#N/A,#N/A,FALSE,"TRAN REF SUR";#N/A,#N/A,FALSE,"INTERRUPTIBLE";#N/A,#N/A,FALSE,"PRIOR  TRANS";#N/A,#N/A,FALSE,"EST TRANS "}</definedName>
    <definedName name="wrn.GAC._.RECO._5_3_1">{#N/A,#N/A,FALSE,"EST TRANS ";#N/A,#N/A,FALSE,"PIPELINE REF";#N/A,#N/A,FALSE,"GAC COST REC";#N/A,#N/A,FALSE,"INT ON PIPELINE";#N/A,#N/A,FALSE,"PIPELINE REF";#N/A,#N/A,FALSE,"Monthly Imbalan";#N/A,#N/A,FALSE,"PRORATED T.A.C.";#N/A,#N/A,FALSE,"TRAN REF SUR";#N/A,#N/A,FALSE,"INTERRUPTIBLE";#N/A,#N/A,FALSE,"PRIOR  TRANS";#N/A,#N/A,FALSE,"EST TRANS "}</definedName>
    <definedName name="wrn.GAC._.RECO._5_4">{#N/A,#N/A,FALSE,"EST TRANS ";#N/A,#N/A,FALSE,"PIPELINE REF";#N/A,#N/A,FALSE,"GAC COST REC";#N/A,#N/A,FALSE,"INT ON PIPELINE";#N/A,#N/A,FALSE,"PIPELINE REF";#N/A,#N/A,FALSE,"Monthly Imbalan";#N/A,#N/A,FALSE,"PRORATED T.A.C.";#N/A,#N/A,FALSE,"TRAN REF SUR";#N/A,#N/A,FALSE,"INTERRUPTIBLE";#N/A,#N/A,FALSE,"PRIOR  TRANS";#N/A,#N/A,FALSE,"EST TRANS "}</definedName>
    <definedName name="wrn.GAC._.RECO._5_4_1">{#N/A,#N/A,FALSE,"EST TRANS ";#N/A,#N/A,FALSE,"PIPELINE REF";#N/A,#N/A,FALSE,"GAC COST REC";#N/A,#N/A,FALSE,"INT ON PIPELINE";#N/A,#N/A,FALSE,"PIPELINE REF";#N/A,#N/A,FALSE,"Monthly Imbalan";#N/A,#N/A,FALSE,"PRORATED T.A.C.";#N/A,#N/A,FALSE,"TRAN REF SUR";#N/A,#N/A,FALSE,"INTERRUPTIBLE";#N/A,#N/A,FALSE,"PRIOR  TRANS";#N/A,#N/A,FALSE,"EST TRANS "}</definedName>
    <definedName name="wrn.GAC._.RECO._5_5">{#N/A,#N/A,FALSE,"EST TRANS ";#N/A,#N/A,FALSE,"PIPELINE REF";#N/A,#N/A,FALSE,"GAC COST REC";#N/A,#N/A,FALSE,"INT ON PIPELINE";#N/A,#N/A,FALSE,"PIPELINE REF";#N/A,#N/A,FALSE,"Monthly Imbalan";#N/A,#N/A,FALSE,"PRORATED T.A.C.";#N/A,#N/A,FALSE,"TRAN REF SUR";#N/A,#N/A,FALSE,"INTERRUPTIBLE";#N/A,#N/A,FALSE,"PRIOR  TRANS";#N/A,#N/A,FALSE,"EST TRANS "}</definedName>
    <definedName name="wrn.Goals._.Backup.">{#N/A,#N/A,FALSE,"Summary";#N/A,#N/A,FALSE,"PSA Incentive";#N/A,#N/A,FALSE,"LI Steam F.O. Lost MWHRs";#N/A,#N/A,FALSE,"LI IC F.O.F. ";#N/A,#N/A,FALSE,"LI Accident Reduction";#N/A,#N/A,FALSE,"RavIC FOF";#N/A,#N/A,FALSE,"Rav Steam EFOR";#N/A,#N/A,FALSE,"RavIC Summer DMNC";#N/A,#N/A,FALSE,"Rav OSHA Lost Time Accid"}</definedName>
    <definedName name="wrn.Goals._.Backup._1">{#N/A,#N/A,FALSE,"Summary";#N/A,#N/A,FALSE,"PSA Incentive";#N/A,#N/A,FALSE,"LI Steam F.O. Lost MWHRs";#N/A,#N/A,FALSE,"LI IC F.O.F. ";#N/A,#N/A,FALSE,"LI Accident Reduction";#N/A,#N/A,FALSE,"RavIC FOF";#N/A,#N/A,FALSE,"Rav Steam EFOR";#N/A,#N/A,FALSE,"RavIC Summer DMNC";#N/A,#N/A,FALSE,"Rav OSHA Lost Time Accid"}</definedName>
    <definedName name="wrn.Goals._.Backup._1_2">{#N/A,#N/A,FALSE,"Summary";#N/A,#N/A,FALSE,"PSA Incentive";#N/A,#N/A,FALSE,"LI Steam F.O. Lost MWHRs";#N/A,#N/A,FALSE,"LI IC F.O.F. ";#N/A,#N/A,FALSE,"LI Accident Reduction";#N/A,#N/A,FALSE,"RavIC FOF";#N/A,#N/A,FALSE,"Rav Steam EFOR";#N/A,#N/A,FALSE,"RavIC Summer DMNC";#N/A,#N/A,FALSE,"Rav OSHA Lost Time Accid"}</definedName>
    <definedName name="wrn.Goals._.Backup._1_2_1">{#N/A,#N/A,FALSE,"Summary";#N/A,#N/A,FALSE,"PSA Incentive";#N/A,#N/A,FALSE,"LI Steam F.O. Lost MWHRs";#N/A,#N/A,FALSE,"LI IC F.O.F. ";#N/A,#N/A,FALSE,"LI Accident Reduction";#N/A,#N/A,FALSE,"RavIC FOF";#N/A,#N/A,FALSE,"Rav Steam EFOR";#N/A,#N/A,FALSE,"RavIC Summer DMNC";#N/A,#N/A,FALSE,"Rav OSHA Lost Time Accid"}</definedName>
    <definedName name="wrn.Goals._.Backup._2">{#N/A,#N/A,FALSE,"Summary";#N/A,#N/A,FALSE,"PSA Incentive";#N/A,#N/A,FALSE,"LI Steam F.O. Lost MWHRs";#N/A,#N/A,FALSE,"LI IC F.O.F. ";#N/A,#N/A,FALSE,"LI Accident Reduction";#N/A,#N/A,FALSE,"RavIC FOF";#N/A,#N/A,FALSE,"Rav Steam EFOR";#N/A,#N/A,FALSE,"RavIC Summer DMNC";#N/A,#N/A,FALSE,"Rav OSHA Lost Time Accid"}</definedName>
    <definedName name="wrn.Goals._.Backup._2_1">{#N/A,#N/A,FALSE,"Summary";#N/A,#N/A,FALSE,"PSA Incentive";#N/A,#N/A,FALSE,"LI Steam F.O. Lost MWHRs";#N/A,#N/A,FALSE,"LI IC F.O.F. ";#N/A,#N/A,FALSE,"LI Accident Reduction";#N/A,#N/A,FALSE,"RavIC FOF";#N/A,#N/A,FALSE,"Rav Steam EFOR";#N/A,#N/A,FALSE,"RavIC Summer DMNC";#N/A,#N/A,FALSE,"Rav OSHA Lost Time Accid"}</definedName>
    <definedName name="wrn.Goals._.Backup._2_1_1">{#N/A,#N/A,FALSE,"Summary";#N/A,#N/A,FALSE,"PSA Incentive";#N/A,#N/A,FALSE,"LI Steam F.O. Lost MWHRs";#N/A,#N/A,FALSE,"LI IC F.O.F. ";#N/A,#N/A,FALSE,"LI Accident Reduction";#N/A,#N/A,FALSE,"RavIC FOF";#N/A,#N/A,FALSE,"Rav Steam EFOR";#N/A,#N/A,FALSE,"RavIC Summer DMNC";#N/A,#N/A,FALSE,"Rav OSHA Lost Time Accid"}</definedName>
    <definedName name="wrn.Goals._.Backup._2_1_1_1">{#N/A,#N/A,FALSE,"Summary";#N/A,#N/A,FALSE,"PSA Incentive";#N/A,#N/A,FALSE,"LI Steam F.O. Lost MWHRs";#N/A,#N/A,FALSE,"LI IC F.O.F. ";#N/A,#N/A,FALSE,"LI Accident Reduction";#N/A,#N/A,FALSE,"RavIC FOF";#N/A,#N/A,FALSE,"Rav Steam EFOR";#N/A,#N/A,FALSE,"RavIC Summer DMNC";#N/A,#N/A,FALSE,"Rav OSHA Lost Time Accid"}</definedName>
    <definedName name="wrn.Goals._.Backup._2_1_2">{#N/A,#N/A,FALSE,"Summary";#N/A,#N/A,FALSE,"PSA Incentive";#N/A,#N/A,FALSE,"LI Steam F.O. Lost MWHRs";#N/A,#N/A,FALSE,"LI IC F.O.F. ";#N/A,#N/A,FALSE,"LI Accident Reduction";#N/A,#N/A,FALSE,"RavIC FOF";#N/A,#N/A,FALSE,"Rav Steam EFOR";#N/A,#N/A,FALSE,"RavIC Summer DMNC";#N/A,#N/A,FALSE,"Rav OSHA Lost Time Accid"}</definedName>
    <definedName name="wrn.Goals._.Backup._2_2">{#N/A,#N/A,FALSE,"Summary";#N/A,#N/A,FALSE,"PSA Incentive";#N/A,#N/A,FALSE,"LI Steam F.O. Lost MWHRs";#N/A,#N/A,FALSE,"LI IC F.O.F. ";#N/A,#N/A,FALSE,"LI Accident Reduction";#N/A,#N/A,FALSE,"RavIC FOF";#N/A,#N/A,FALSE,"Rav Steam EFOR";#N/A,#N/A,FALSE,"RavIC Summer DMNC";#N/A,#N/A,FALSE,"Rav OSHA Lost Time Accid"}</definedName>
    <definedName name="wrn.Goals._.Backup._2_2_1">{#N/A,#N/A,FALSE,"Summary";#N/A,#N/A,FALSE,"PSA Incentive";#N/A,#N/A,FALSE,"LI Steam F.O. Lost MWHRs";#N/A,#N/A,FALSE,"LI IC F.O.F. ";#N/A,#N/A,FALSE,"LI Accident Reduction";#N/A,#N/A,FALSE,"RavIC FOF";#N/A,#N/A,FALSE,"Rav Steam EFOR";#N/A,#N/A,FALSE,"RavIC Summer DMNC";#N/A,#N/A,FALSE,"Rav OSHA Lost Time Accid"}</definedName>
    <definedName name="wrn.Goals._.Backup._2_3">{#N/A,#N/A,FALSE,"Summary";#N/A,#N/A,FALSE,"PSA Incentive";#N/A,#N/A,FALSE,"LI Steam F.O. Lost MWHRs";#N/A,#N/A,FALSE,"LI IC F.O.F. ";#N/A,#N/A,FALSE,"LI Accident Reduction";#N/A,#N/A,FALSE,"RavIC FOF";#N/A,#N/A,FALSE,"Rav Steam EFOR";#N/A,#N/A,FALSE,"RavIC Summer DMNC";#N/A,#N/A,FALSE,"Rav OSHA Lost Time Accid"}</definedName>
    <definedName name="wrn.Goals._.Backup._2_3_1">{#N/A,#N/A,FALSE,"Summary";#N/A,#N/A,FALSE,"PSA Incentive";#N/A,#N/A,FALSE,"LI Steam F.O. Lost MWHRs";#N/A,#N/A,FALSE,"LI IC F.O.F. ";#N/A,#N/A,FALSE,"LI Accident Reduction";#N/A,#N/A,FALSE,"RavIC FOF";#N/A,#N/A,FALSE,"Rav Steam EFOR";#N/A,#N/A,FALSE,"RavIC Summer DMNC";#N/A,#N/A,FALSE,"Rav OSHA Lost Time Accid"}</definedName>
    <definedName name="wrn.Goals._.Backup._2_4">{#N/A,#N/A,FALSE,"Summary";#N/A,#N/A,FALSE,"PSA Incentive";#N/A,#N/A,FALSE,"LI Steam F.O. Lost MWHRs";#N/A,#N/A,FALSE,"LI IC F.O.F. ";#N/A,#N/A,FALSE,"LI Accident Reduction";#N/A,#N/A,FALSE,"RavIC FOF";#N/A,#N/A,FALSE,"Rav Steam EFOR";#N/A,#N/A,FALSE,"RavIC Summer DMNC";#N/A,#N/A,FALSE,"Rav OSHA Lost Time Accid"}</definedName>
    <definedName name="wrn.Goals._.Backup._2_4_1">{#N/A,#N/A,FALSE,"Summary";#N/A,#N/A,FALSE,"PSA Incentive";#N/A,#N/A,FALSE,"LI Steam F.O. Lost MWHRs";#N/A,#N/A,FALSE,"LI IC F.O.F. ";#N/A,#N/A,FALSE,"LI Accident Reduction";#N/A,#N/A,FALSE,"RavIC FOF";#N/A,#N/A,FALSE,"Rav Steam EFOR";#N/A,#N/A,FALSE,"RavIC Summer DMNC";#N/A,#N/A,FALSE,"Rav OSHA Lost Time Accid"}</definedName>
    <definedName name="wrn.Goals._.Backup._2_5">{#N/A,#N/A,FALSE,"Summary";#N/A,#N/A,FALSE,"PSA Incentive";#N/A,#N/A,FALSE,"LI Steam F.O. Lost MWHRs";#N/A,#N/A,FALSE,"LI IC F.O.F. ";#N/A,#N/A,FALSE,"LI Accident Reduction";#N/A,#N/A,FALSE,"RavIC FOF";#N/A,#N/A,FALSE,"Rav Steam EFOR";#N/A,#N/A,FALSE,"RavIC Summer DMNC";#N/A,#N/A,FALSE,"Rav OSHA Lost Time Accid"}</definedName>
    <definedName name="wrn.Goals._.Backup._3">{#N/A,#N/A,FALSE,"Summary";#N/A,#N/A,FALSE,"PSA Incentive";#N/A,#N/A,FALSE,"LI Steam F.O. Lost MWHRs";#N/A,#N/A,FALSE,"LI IC F.O.F. ";#N/A,#N/A,FALSE,"LI Accident Reduction";#N/A,#N/A,FALSE,"RavIC FOF";#N/A,#N/A,FALSE,"Rav Steam EFOR";#N/A,#N/A,FALSE,"RavIC Summer DMNC";#N/A,#N/A,FALSE,"Rav OSHA Lost Time Accid"}</definedName>
    <definedName name="wrn.Goals._.Backup._3_1">{#N/A,#N/A,FALSE,"Summary";#N/A,#N/A,FALSE,"PSA Incentive";#N/A,#N/A,FALSE,"LI Steam F.O. Lost MWHRs";#N/A,#N/A,FALSE,"LI IC F.O.F. ";#N/A,#N/A,FALSE,"LI Accident Reduction";#N/A,#N/A,FALSE,"RavIC FOF";#N/A,#N/A,FALSE,"Rav Steam EFOR";#N/A,#N/A,FALSE,"RavIC Summer DMNC";#N/A,#N/A,FALSE,"Rav OSHA Lost Time Accid"}</definedName>
    <definedName name="wrn.Goals._.Backup._3_1_1">{#N/A,#N/A,FALSE,"Summary";#N/A,#N/A,FALSE,"PSA Incentive";#N/A,#N/A,FALSE,"LI Steam F.O. Lost MWHRs";#N/A,#N/A,FALSE,"LI IC F.O.F. ";#N/A,#N/A,FALSE,"LI Accident Reduction";#N/A,#N/A,FALSE,"RavIC FOF";#N/A,#N/A,FALSE,"Rav Steam EFOR";#N/A,#N/A,FALSE,"RavIC Summer DMNC";#N/A,#N/A,FALSE,"Rav OSHA Lost Time Accid"}</definedName>
    <definedName name="wrn.Goals._.Backup._3_1_1_1">{#N/A,#N/A,FALSE,"Summary";#N/A,#N/A,FALSE,"PSA Incentive";#N/A,#N/A,FALSE,"LI Steam F.O. Lost MWHRs";#N/A,#N/A,FALSE,"LI IC F.O.F. ";#N/A,#N/A,FALSE,"LI Accident Reduction";#N/A,#N/A,FALSE,"RavIC FOF";#N/A,#N/A,FALSE,"Rav Steam EFOR";#N/A,#N/A,FALSE,"RavIC Summer DMNC";#N/A,#N/A,FALSE,"Rav OSHA Lost Time Accid"}</definedName>
    <definedName name="wrn.Goals._.Backup._3_1_2">{#N/A,#N/A,FALSE,"Summary";#N/A,#N/A,FALSE,"PSA Incentive";#N/A,#N/A,FALSE,"LI Steam F.O. Lost MWHRs";#N/A,#N/A,FALSE,"LI IC F.O.F. ";#N/A,#N/A,FALSE,"LI Accident Reduction";#N/A,#N/A,FALSE,"RavIC FOF";#N/A,#N/A,FALSE,"Rav Steam EFOR";#N/A,#N/A,FALSE,"RavIC Summer DMNC";#N/A,#N/A,FALSE,"Rav OSHA Lost Time Accid"}</definedName>
    <definedName name="wrn.Goals._.Backup._3_2">{#N/A,#N/A,FALSE,"Summary";#N/A,#N/A,FALSE,"PSA Incentive";#N/A,#N/A,FALSE,"LI Steam F.O. Lost MWHRs";#N/A,#N/A,FALSE,"LI IC F.O.F. ";#N/A,#N/A,FALSE,"LI Accident Reduction";#N/A,#N/A,FALSE,"RavIC FOF";#N/A,#N/A,FALSE,"Rav Steam EFOR";#N/A,#N/A,FALSE,"RavIC Summer DMNC";#N/A,#N/A,FALSE,"Rav OSHA Lost Time Accid"}</definedName>
    <definedName name="wrn.Goals._.Backup._3_2_1">{#N/A,#N/A,FALSE,"Summary";#N/A,#N/A,FALSE,"PSA Incentive";#N/A,#N/A,FALSE,"LI Steam F.O. Lost MWHRs";#N/A,#N/A,FALSE,"LI IC F.O.F. ";#N/A,#N/A,FALSE,"LI Accident Reduction";#N/A,#N/A,FALSE,"RavIC FOF";#N/A,#N/A,FALSE,"Rav Steam EFOR";#N/A,#N/A,FALSE,"RavIC Summer DMNC";#N/A,#N/A,FALSE,"Rav OSHA Lost Time Accid"}</definedName>
    <definedName name="wrn.Goals._.Backup._3_3">{#N/A,#N/A,FALSE,"Summary";#N/A,#N/A,FALSE,"PSA Incentive";#N/A,#N/A,FALSE,"LI Steam F.O. Lost MWHRs";#N/A,#N/A,FALSE,"LI IC F.O.F. ";#N/A,#N/A,FALSE,"LI Accident Reduction";#N/A,#N/A,FALSE,"RavIC FOF";#N/A,#N/A,FALSE,"Rav Steam EFOR";#N/A,#N/A,FALSE,"RavIC Summer DMNC";#N/A,#N/A,FALSE,"Rav OSHA Lost Time Accid"}</definedName>
    <definedName name="wrn.Goals._.Backup._3_3_1">{#N/A,#N/A,FALSE,"Summary";#N/A,#N/A,FALSE,"PSA Incentive";#N/A,#N/A,FALSE,"LI Steam F.O. Lost MWHRs";#N/A,#N/A,FALSE,"LI IC F.O.F. ";#N/A,#N/A,FALSE,"LI Accident Reduction";#N/A,#N/A,FALSE,"RavIC FOF";#N/A,#N/A,FALSE,"Rav Steam EFOR";#N/A,#N/A,FALSE,"RavIC Summer DMNC";#N/A,#N/A,FALSE,"Rav OSHA Lost Time Accid"}</definedName>
    <definedName name="wrn.Goals._.Backup._3_4">{#N/A,#N/A,FALSE,"Summary";#N/A,#N/A,FALSE,"PSA Incentive";#N/A,#N/A,FALSE,"LI Steam F.O. Lost MWHRs";#N/A,#N/A,FALSE,"LI IC F.O.F. ";#N/A,#N/A,FALSE,"LI Accident Reduction";#N/A,#N/A,FALSE,"RavIC FOF";#N/A,#N/A,FALSE,"Rav Steam EFOR";#N/A,#N/A,FALSE,"RavIC Summer DMNC";#N/A,#N/A,FALSE,"Rav OSHA Lost Time Accid"}</definedName>
    <definedName name="wrn.Goals._.Backup._3_4_1">{#N/A,#N/A,FALSE,"Summary";#N/A,#N/A,FALSE,"PSA Incentive";#N/A,#N/A,FALSE,"LI Steam F.O. Lost MWHRs";#N/A,#N/A,FALSE,"LI IC F.O.F. ";#N/A,#N/A,FALSE,"LI Accident Reduction";#N/A,#N/A,FALSE,"RavIC FOF";#N/A,#N/A,FALSE,"Rav Steam EFOR";#N/A,#N/A,FALSE,"RavIC Summer DMNC";#N/A,#N/A,FALSE,"Rav OSHA Lost Time Accid"}</definedName>
    <definedName name="wrn.Goals._.Backup._3_5">{#N/A,#N/A,FALSE,"Summary";#N/A,#N/A,FALSE,"PSA Incentive";#N/A,#N/A,FALSE,"LI Steam F.O. Lost MWHRs";#N/A,#N/A,FALSE,"LI IC F.O.F. ";#N/A,#N/A,FALSE,"LI Accident Reduction";#N/A,#N/A,FALSE,"RavIC FOF";#N/A,#N/A,FALSE,"Rav Steam EFOR";#N/A,#N/A,FALSE,"RavIC Summer DMNC";#N/A,#N/A,FALSE,"Rav OSHA Lost Time Accid"}</definedName>
    <definedName name="wrn.Goals._.Backup._4">{#N/A,#N/A,FALSE,"Summary";#N/A,#N/A,FALSE,"PSA Incentive";#N/A,#N/A,FALSE,"LI Steam F.O. Lost MWHRs";#N/A,#N/A,FALSE,"LI IC F.O.F. ";#N/A,#N/A,FALSE,"LI Accident Reduction";#N/A,#N/A,FALSE,"RavIC FOF";#N/A,#N/A,FALSE,"Rav Steam EFOR";#N/A,#N/A,FALSE,"RavIC Summer DMNC";#N/A,#N/A,FALSE,"Rav OSHA Lost Time Accid"}</definedName>
    <definedName name="wrn.Goals._.Backup._4_1">{#N/A,#N/A,FALSE,"Summary";#N/A,#N/A,FALSE,"PSA Incentive";#N/A,#N/A,FALSE,"LI Steam F.O. Lost MWHRs";#N/A,#N/A,FALSE,"LI IC F.O.F. ";#N/A,#N/A,FALSE,"LI Accident Reduction";#N/A,#N/A,FALSE,"RavIC FOF";#N/A,#N/A,FALSE,"Rav Steam EFOR";#N/A,#N/A,FALSE,"RavIC Summer DMNC";#N/A,#N/A,FALSE,"Rav OSHA Lost Time Accid"}</definedName>
    <definedName name="wrn.Goals._.Backup._4_1_1">{#N/A,#N/A,FALSE,"Summary";#N/A,#N/A,FALSE,"PSA Incentive";#N/A,#N/A,FALSE,"LI Steam F.O. Lost MWHRs";#N/A,#N/A,FALSE,"LI IC F.O.F. ";#N/A,#N/A,FALSE,"LI Accident Reduction";#N/A,#N/A,FALSE,"RavIC FOF";#N/A,#N/A,FALSE,"Rav Steam EFOR";#N/A,#N/A,FALSE,"RavIC Summer DMNC";#N/A,#N/A,FALSE,"Rav OSHA Lost Time Accid"}</definedName>
    <definedName name="wrn.Goals._.Backup._4_1_1_1">{#N/A,#N/A,FALSE,"Summary";#N/A,#N/A,FALSE,"PSA Incentive";#N/A,#N/A,FALSE,"LI Steam F.O. Lost MWHRs";#N/A,#N/A,FALSE,"LI IC F.O.F. ";#N/A,#N/A,FALSE,"LI Accident Reduction";#N/A,#N/A,FALSE,"RavIC FOF";#N/A,#N/A,FALSE,"Rav Steam EFOR";#N/A,#N/A,FALSE,"RavIC Summer DMNC";#N/A,#N/A,FALSE,"Rav OSHA Lost Time Accid"}</definedName>
    <definedName name="wrn.Goals._.Backup._4_1_2">{#N/A,#N/A,FALSE,"Summary";#N/A,#N/A,FALSE,"PSA Incentive";#N/A,#N/A,FALSE,"LI Steam F.O. Lost MWHRs";#N/A,#N/A,FALSE,"LI IC F.O.F. ";#N/A,#N/A,FALSE,"LI Accident Reduction";#N/A,#N/A,FALSE,"RavIC FOF";#N/A,#N/A,FALSE,"Rav Steam EFOR";#N/A,#N/A,FALSE,"RavIC Summer DMNC";#N/A,#N/A,FALSE,"Rav OSHA Lost Time Accid"}</definedName>
    <definedName name="wrn.Goals._.Backup._4_2">{#N/A,#N/A,FALSE,"Summary";#N/A,#N/A,FALSE,"PSA Incentive";#N/A,#N/A,FALSE,"LI Steam F.O. Lost MWHRs";#N/A,#N/A,FALSE,"LI IC F.O.F. ";#N/A,#N/A,FALSE,"LI Accident Reduction";#N/A,#N/A,FALSE,"RavIC FOF";#N/A,#N/A,FALSE,"Rav Steam EFOR";#N/A,#N/A,FALSE,"RavIC Summer DMNC";#N/A,#N/A,FALSE,"Rav OSHA Lost Time Accid"}</definedName>
    <definedName name="wrn.Goals._.Backup._4_2_1">{#N/A,#N/A,FALSE,"Summary";#N/A,#N/A,FALSE,"PSA Incentive";#N/A,#N/A,FALSE,"LI Steam F.O. Lost MWHRs";#N/A,#N/A,FALSE,"LI IC F.O.F. ";#N/A,#N/A,FALSE,"LI Accident Reduction";#N/A,#N/A,FALSE,"RavIC FOF";#N/A,#N/A,FALSE,"Rav Steam EFOR";#N/A,#N/A,FALSE,"RavIC Summer DMNC";#N/A,#N/A,FALSE,"Rav OSHA Lost Time Accid"}</definedName>
    <definedName name="wrn.Goals._.Backup._4_3">{#N/A,#N/A,FALSE,"Summary";#N/A,#N/A,FALSE,"PSA Incentive";#N/A,#N/A,FALSE,"LI Steam F.O. Lost MWHRs";#N/A,#N/A,FALSE,"LI IC F.O.F. ";#N/A,#N/A,FALSE,"LI Accident Reduction";#N/A,#N/A,FALSE,"RavIC FOF";#N/A,#N/A,FALSE,"Rav Steam EFOR";#N/A,#N/A,FALSE,"RavIC Summer DMNC";#N/A,#N/A,FALSE,"Rav OSHA Lost Time Accid"}</definedName>
    <definedName name="wrn.Goals._.Backup._4_3_1">{#N/A,#N/A,FALSE,"Summary";#N/A,#N/A,FALSE,"PSA Incentive";#N/A,#N/A,FALSE,"LI Steam F.O. Lost MWHRs";#N/A,#N/A,FALSE,"LI IC F.O.F. ";#N/A,#N/A,FALSE,"LI Accident Reduction";#N/A,#N/A,FALSE,"RavIC FOF";#N/A,#N/A,FALSE,"Rav Steam EFOR";#N/A,#N/A,FALSE,"RavIC Summer DMNC";#N/A,#N/A,FALSE,"Rav OSHA Lost Time Accid"}</definedName>
    <definedName name="wrn.Goals._.Backup._4_4">{#N/A,#N/A,FALSE,"Summary";#N/A,#N/A,FALSE,"PSA Incentive";#N/A,#N/A,FALSE,"LI Steam F.O. Lost MWHRs";#N/A,#N/A,FALSE,"LI IC F.O.F. ";#N/A,#N/A,FALSE,"LI Accident Reduction";#N/A,#N/A,FALSE,"RavIC FOF";#N/A,#N/A,FALSE,"Rav Steam EFOR";#N/A,#N/A,FALSE,"RavIC Summer DMNC";#N/A,#N/A,FALSE,"Rav OSHA Lost Time Accid"}</definedName>
    <definedName name="wrn.Goals._.Backup._4_4_1">{#N/A,#N/A,FALSE,"Summary";#N/A,#N/A,FALSE,"PSA Incentive";#N/A,#N/A,FALSE,"LI Steam F.O. Lost MWHRs";#N/A,#N/A,FALSE,"LI IC F.O.F. ";#N/A,#N/A,FALSE,"LI Accident Reduction";#N/A,#N/A,FALSE,"RavIC FOF";#N/A,#N/A,FALSE,"Rav Steam EFOR";#N/A,#N/A,FALSE,"RavIC Summer DMNC";#N/A,#N/A,FALSE,"Rav OSHA Lost Time Accid"}</definedName>
    <definedName name="wrn.Goals._.Backup._4_5">{#N/A,#N/A,FALSE,"Summary";#N/A,#N/A,FALSE,"PSA Incentive";#N/A,#N/A,FALSE,"LI Steam F.O. Lost MWHRs";#N/A,#N/A,FALSE,"LI IC F.O.F. ";#N/A,#N/A,FALSE,"LI Accident Reduction";#N/A,#N/A,FALSE,"RavIC FOF";#N/A,#N/A,FALSE,"Rav Steam EFOR";#N/A,#N/A,FALSE,"RavIC Summer DMNC";#N/A,#N/A,FALSE,"Rav OSHA Lost Time Accid"}</definedName>
    <definedName name="wrn.Goals._.Backup._5">{#N/A,#N/A,FALSE,"Summary";#N/A,#N/A,FALSE,"PSA Incentive";#N/A,#N/A,FALSE,"LI Steam F.O. Lost MWHRs";#N/A,#N/A,FALSE,"LI IC F.O.F. ";#N/A,#N/A,FALSE,"LI Accident Reduction";#N/A,#N/A,FALSE,"RavIC FOF";#N/A,#N/A,FALSE,"Rav Steam EFOR";#N/A,#N/A,FALSE,"RavIC Summer DMNC";#N/A,#N/A,FALSE,"Rav OSHA Lost Time Accid"}</definedName>
    <definedName name="wrn.Goals._.Backup._5_1">{#N/A,#N/A,FALSE,"Summary";#N/A,#N/A,FALSE,"PSA Incentive";#N/A,#N/A,FALSE,"LI Steam F.O. Lost MWHRs";#N/A,#N/A,FALSE,"LI IC F.O.F. ";#N/A,#N/A,FALSE,"LI Accident Reduction";#N/A,#N/A,FALSE,"RavIC FOF";#N/A,#N/A,FALSE,"Rav Steam EFOR";#N/A,#N/A,FALSE,"RavIC Summer DMNC";#N/A,#N/A,FALSE,"Rav OSHA Lost Time Accid"}</definedName>
    <definedName name="wrn.Goals._.Backup._5_1_1">{#N/A,#N/A,FALSE,"Summary";#N/A,#N/A,FALSE,"PSA Incentive";#N/A,#N/A,FALSE,"LI Steam F.O. Lost MWHRs";#N/A,#N/A,FALSE,"LI IC F.O.F. ";#N/A,#N/A,FALSE,"LI Accident Reduction";#N/A,#N/A,FALSE,"RavIC FOF";#N/A,#N/A,FALSE,"Rav Steam EFOR";#N/A,#N/A,FALSE,"RavIC Summer DMNC";#N/A,#N/A,FALSE,"Rav OSHA Lost Time Accid"}</definedName>
    <definedName name="wrn.Goals._.Backup._5_1_1_1">{#N/A,#N/A,FALSE,"Summary";#N/A,#N/A,FALSE,"PSA Incentive";#N/A,#N/A,FALSE,"LI Steam F.O. Lost MWHRs";#N/A,#N/A,FALSE,"LI IC F.O.F. ";#N/A,#N/A,FALSE,"LI Accident Reduction";#N/A,#N/A,FALSE,"RavIC FOF";#N/A,#N/A,FALSE,"Rav Steam EFOR";#N/A,#N/A,FALSE,"RavIC Summer DMNC";#N/A,#N/A,FALSE,"Rav OSHA Lost Time Accid"}</definedName>
    <definedName name="wrn.Goals._.Backup._5_1_2">{#N/A,#N/A,FALSE,"Summary";#N/A,#N/A,FALSE,"PSA Incentive";#N/A,#N/A,FALSE,"LI Steam F.O. Lost MWHRs";#N/A,#N/A,FALSE,"LI IC F.O.F. ";#N/A,#N/A,FALSE,"LI Accident Reduction";#N/A,#N/A,FALSE,"RavIC FOF";#N/A,#N/A,FALSE,"Rav Steam EFOR";#N/A,#N/A,FALSE,"RavIC Summer DMNC";#N/A,#N/A,FALSE,"Rav OSHA Lost Time Accid"}</definedName>
    <definedName name="wrn.Goals._.Backup._5_2">{#N/A,#N/A,FALSE,"Summary";#N/A,#N/A,FALSE,"PSA Incentive";#N/A,#N/A,FALSE,"LI Steam F.O. Lost MWHRs";#N/A,#N/A,FALSE,"LI IC F.O.F. ";#N/A,#N/A,FALSE,"LI Accident Reduction";#N/A,#N/A,FALSE,"RavIC FOF";#N/A,#N/A,FALSE,"Rav Steam EFOR";#N/A,#N/A,FALSE,"RavIC Summer DMNC";#N/A,#N/A,FALSE,"Rav OSHA Lost Time Accid"}</definedName>
    <definedName name="wrn.Goals._.Backup._5_2_1">{#N/A,#N/A,FALSE,"Summary";#N/A,#N/A,FALSE,"PSA Incentive";#N/A,#N/A,FALSE,"LI Steam F.O. Lost MWHRs";#N/A,#N/A,FALSE,"LI IC F.O.F. ";#N/A,#N/A,FALSE,"LI Accident Reduction";#N/A,#N/A,FALSE,"RavIC FOF";#N/A,#N/A,FALSE,"Rav Steam EFOR";#N/A,#N/A,FALSE,"RavIC Summer DMNC";#N/A,#N/A,FALSE,"Rav OSHA Lost Time Accid"}</definedName>
    <definedName name="wrn.Goals._.Backup._5_3">{#N/A,#N/A,FALSE,"Summary";#N/A,#N/A,FALSE,"PSA Incentive";#N/A,#N/A,FALSE,"LI Steam F.O. Lost MWHRs";#N/A,#N/A,FALSE,"LI IC F.O.F. ";#N/A,#N/A,FALSE,"LI Accident Reduction";#N/A,#N/A,FALSE,"RavIC FOF";#N/A,#N/A,FALSE,"Rav Steam EFOR";#N/A,#N/A,FALSE,"RavIC Summer DMNC";#N/A,#N/A,FALSE,"Rav OSHA Lost Time Accid"}</definedName>
    <definedName name="wrn.Goals._.Backup._5_3_1">{#N/A,#N/A,FALSE,"Summary";#N/A,#N/A,FALSE,"PSA Incentive";#N/A,#N/A,FALSE,"LI Steam F.O. Lost MWHRs";#N/A,#N/A,FALSE,"LI IC F.O.F. ";#N/A,#N/A,FALSE,"LI Accident Reduction";#N/A,#N/A,FALSE,"RavIC FOF";#N/A,#N/A,FALSE,"Rav Steam EFOR";#N/A,#N/A,FALSE,"RavIC Summer DMNC";#N/A,#N/A,FALSE,"Rav OSHA Lost Time Accid"}</definedName>
    <definedName name="wrn.Goals._.Backup._5_4">{#N/A,#N/A,FALSE,"Summary";#N/A,#N/A,FALSE,"PSA Incentive";#N/A,#N/A,FALSE,"LI Steam F.O. Lost MWHRs";#N/A,#N/A,FALSE,"LI IC F.O.F. ";#N/A,#N/A,FALSE,"LI Accident Reduction";#N/A,#N/A,FALSE,"RavIC FOF";#N/A,#N/A,FALSE,"Rav Steam EFOR";#N/A,#N/A,FALSE,"RavIC Summer DMNC";#N/A,#N/A,FALSE,"Rav OSHA Lost Time Accid"}</definedName>
    <definedName name="wrn.Goals._.Backup._5_4_1">{#N/A,#N/A,FALSE,"Summary";#N/A,#N/A,FALSE,"PSA Incentive";#N/A,#N/A,FALSE,"LI Steam F.O. Lost MWHRs";#N/A,#N/A,FALSE,"LI IC F.O.F. ";#N/A,#N/A,FALSE,"LI Accident Reduction";#N/A,#N/A,FALSE,"RavIC FOF";#N/A,#N/A,FALSE,"Rav Steam EFOR";#N/A,#N/A,FALSE,"RavIC Summer DMNC";#N/A,#N/A,FALSE,"Rav OSHA Lost Time Accid"}</definedName>
    <definedName name="wrn.Goals._.Backup._5_5">{#N/A,#N/A,FALSE,"Summary";#N/A,#N/A,FALSE,"PSA Incentive";#N/A,#N/A,FALSE,"LI Steam F.O. Lost MWHRs";#N/A,#N/A,FALSE,"LI IC F.O.F. ";#N/A,#N/A,FALSE,"LI Accident Reduction";#N/A,#N/A,FALSE,"RavIC FOF";#N/A,#N/A,FALSE,"Rav Steam EFOR";#N/A,#N/A,FALSE,"RavIC Summer DMNC";#N/A,#N/A,FALSE,"Rav OSHA Lost Time Accid"}</definedName>
    <definedName name="wrn.GSECo._.Detailed._.Report.">{"GSECo Summary",#N/A,FALSE,"GSECo Billing";"GSECo Details",#N/A,FALSE,"GSECo Billing"}</definedName>
    <definedName name="wrn.heco.">{"hecosum",#N/A,FALSE,"88-89"}</definedName>
    <definedName name="wrn.HLP._.Detail.">{"2002 - 2006 Detail Income Statement",#N/A,FALSE,"TUB Income Statement wo DW";"BGS Deferral",#N/A,FALSE,"BGS Deferral";"NNC Deferral",#N/A,FALSE,"NNC Deferral";"MTC Deferral",#N/A,FALSE,"MTC Deferral";#N/A,#N/A,FALSE,"Schedule D"}</definedName>
    <definedName name="wrn.HWP_GL.">{#N/A,#N/A,FALSE,"GLDwnLoad"}</definedName>
    <definedName name="wrn.HWP_INPUTS.">{#N/A,#N/A,FALSE,"OTHERINPUTS";#N/A,#N/A,FALSE,"SUPPLIEDADJINPUT";#N/A,#N/A,FALSE,"BR&amp;SUPADJ."}</definedName>
    <definedName name="wrn.HWP_PROV.">{#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come.">{"IncomeStatement",#N/A,FALSE,"Income Statement";"ProductCost",#N/A,FALSE,"Income Statement";"OperatingExpense",#N/A,FALSE,"Income Statement"}</definedName>
    <definedName name="wrn.int">{#N/A,#N/A,FALSE,"schA"}</definedName>
    <definedName name="wrn.inventory.">{"summary",#N/A,TRUE,"Coal Inventory Summary";"view 1",#N/A,TRUE,"Coal Inv. By Station";"view 2",#N/A,TRUE,"Coal inv by sta 2";"view 3",#N/A,TRUE,"Coal inv by sta 3";"oil",#N/A,TRUE,"Oil Purchases"}</definedName>
    <definedName name="wrn.ISO._.Report.">{"ISO Details",#N/A,FALSE,"ISO_NE"}</definedName>
    <definedName name="wrn.Japan_Capers_Ed._.Pub.">{"Japan_Capers_Ed_Pub",#N/A,FALSE,"DI 2 YEAR MASTER SCHEDULE"}</definedName>
    <definedName name="wrn.JPW._.GR._.Report.">{#N/A,#N/A,FALSE,"P1 Vs P2 Summary";#N/A,#N/A,FALSE,"99 Vs 00 Summary";#N/A,#N/A,FALSE,"EF Summary";#N/A,#N/A,FALSE,"HUST Summary";#N/A,#N/A,FALSE,"Hawk Summary";#N/A,#N/A,FALSE,"Fut Sys Summary";#N/A,#N/A,FALSE,"Nimrod Summary";#N/A,#N/A,FALSE,"Gripen Summary";#N/A,#N/A,FALSE,"Land &amp; Naval Summary";#N/A,#N/A,FALSE,"Others Summary"}</definedName>
    <definedName name="wrn.Jury.">{#N/A,#N/A,FALSE,"Year";#N/A,#N/A,FALSE,"AC Fiscal Year";#N/A,#N/A,FALSE,"Hourly Rate By Activity";#N/A,#N/A,FALSE,"Hourly Rate By Custom Resource";#N/A,#N/A,FALSE,"Sensitivity Analysis";#N/A,#N/A,FALSE,"Overall Staffing Review"}</definedName>
    <definedName name="wrn.Jury.New">{#N/A,#N/A,FALSE,"Year";#N/A,#N/A,FALSE,"AC Fiscal Year";#N/A,#N/A,FALSE,"Hourly Rate By Activity";#N/A,#N/A,FALSE,"Hourly Rate By Custom Resource";#N/A,#N/A,FALSE,"Sensitivity Analysis";#N/A,#N/A,FALSE,"Overall Staffing Review"}</definedName>
    <definedName name="wrn.Kevin.">{#N/A,#N/A,FALSE,"Sales";#N/A,#N/A,FALSE,"By Customer";#N/A,#N/A,FALSE,"P&amp;L";#N/A,#N/A,FALSE,"Expenses";#N/A,#N/A,FALSE,"BS"}</definedName>
    <definedName name="wrn.LGE._.Effective._.Rate.">{"LGE Effective Rate",#N/A,FALSE,"12-31-96 Book"}</definedName>
    <definedName name="wrn.LGE._.Footnote.">{"LGE Footnote",#N/A,FALSE,"LG&amp;E Foot"}</definedName>
    <definedName name="wrn.LGE._.Provision.">{"LGE Provision",#N/A,FALSE,"12-31-96 Book"}</definedName>
    <definedName name="wrn.Load._.Ratio._.Report.">{"Load Ratio",#N/A,FALSE,"Load Ratio"}</definedName>
    <definedName name="wrn.March._.collection._.report.">{"Collection report",#N/A,FALSE,"March"}</definedName>
    <definedName name="wrn.March._.collection._.report._1">{"Collection report",#N/A,FALSE,"March"}</definedName>
    <definedName name="wrn.March._.collection._.report._1_1">{"Collection report",#N/A,FALSE,"March"}</definedName>
    <definedName name="wrn.March._.collection._.report._1_1_1">{"Collection report",#N/A,FALSE,"March"}</definedName>
    <definedName name="wrn.March._.collection._.report._1_1_1_1">{"Collection report",#N/A,FALSE,"March"}</definedName>
    <definedName name="wrn.March._.collection._.report._1_1_2">{"Collection report",#N/A,FALSE,"March"}</definedName>
    <definedName name="wrn.March._.collection._.report._1_2">{"Collection report",#N/A,FALSE,"March"}</definedName>
    <definedName name="wrn.March._.collection._.report._1_2_1">{"Collection report",#N/A,FALSE,"March"}</definedName>
    <definedName name="wrn.March._.collection._.report._1_3">{"Collection report",#N/A,FALSE,"March"}</definedName>
    <definedName name="wrn.March._.collection._.report._1_3_1">{"Collection report",#N/A,FALSE,"March"}</definedName>
    <definedName name="wrn.March._.collection._.report._1_4">{"Collection report",#N/A,FALSE,"March"}</definedName>
    <definedName name="wrn.March._.collection._.report._1_4_1">{"Collection report",#N/A,FALSE,"March"}</definedName>
    <definedName name="wrn.March._.collection._.report._1_5">{"Collection report",#N/A,FALSE,"March"}</definedName>
    <definedName name="wrn.March._.collection._.report._2">{"Collection report",#N/A,FALSE,"March"}</definedName>
    <definedName name="wrn.March._.collection._.report._2_1">{"Collection report",#N/A,FALSE,"March"}</definedName>
    <definedName name="wrn.March._.collection._.report._2_1_1">{"Collection report",#N/A,FALSE,"March"}</definedName>
    <definedName name="wrn.March._.collection._.report._2_1_1_1">{"Collection report",#N/A,FALSE,"March"}</definedName>
    <definedName name="wrn.March._.collection._.report._2_1_2">{"Collection report",#N/A,FALSE,"March"}</definedName>
    <definedName name="wrn.March._.collection._.report._2_2">{"Collection report",#N/A,FALSE,"March"}</definedName>
    <definedName name="wrn.March._.collection._.report._2_2_1">{"Collection report",#N/A,FALSE,"March"}</definedName>
    <definedName name="wrn.March._.collection._.report._2_3">{"Collection report",#N/A,FALSE,"March"}</definedName>
    <definedName name="wrn.March._.collection._.report._2_3_1">{"Collection report",#N/A,FALSE,"March"}</definedName>
    <definedName name="wrn.March._.collection._.report._2_4">{"Collection report",#N/A,FALSE,"March"}</definedName>
    <definedName name="wrn.March._.collection._.report._2_4_1">{"Collection report",#N/A,FALSE,"March"}</definedName>
    <definedName name="wrn.March._.collection._.report._2_5">{"Collection report",#N/A,FALSE,"March"}</definedName>
    <definedName name="wrn.March._.collection._.report._3">{"Collection report",#N/A,FALSE,"March"}</definedName>
    <definedName name="wrn.March._.collection._.report._3_1">{"Collection report",#N/A,FALSE,"March"}</definedName>
    <definedName name="wrn.March._.collection._.report._3_1_1">{"Collection report",#N/A,FALSE,"March"}</definedName>
    <definedName name="wrn.March._.collection._.report._3_1_1_1">{"Collection report",#N/A,FALSE,"March"}</definedName>
    <definedName name="wrn.March._.collection._.report._3_1_2">{"Collection report",#N/A,FALSE,"March"}</definedName>
    <definedName name="wrn.March._.collection._.report._3_2">{"Collection report",#N/A,FALSE,"March"}</definedName>
    <definedName name="wrn.March._.collection._.report._3_2_1">{"Collection report",#N/A,FALSE,"March"}</definedName>
    <definedName name="wrn.March._.collection._.report._3_3">{"Collection report",#N/A,FALSE,"March"}</definedName>
    <definedName name="wrn.March._.collection._.report._3_3_1">{"Collection report",#N/A,FALSE,"March"}</definedName>
    <definedName name="wrn.March._.collection._.report._3_4">{"Collection report",#N/A,FALSE,"March"}</definedName>
    <definedName name="wrn.March._.collection._.report._3_4_1">{"Collection report",#N/A,FALSE,"March"}</definedName>
    <definedName name="wrn.March._.collection._.report._3_5">{"Collection report",#N/A,FALSE,"March"}</definedName>
    <definedName name="wrn.March._.collection._.report._4">{"Collection report",#N/A,FALSE,"March"}</definedName>
    <definedName name="wrn.March._.collection._.report._4_1">{"Collection report",#N/A,FALSE,"March"}</definedName>
    <definedName name="wrn.March._.collection._.report._4_1_1">{"Collection report",#N/A,FALSE,"March"}</definedName>
    <definedName name="wrn.March._.collection._.report._4_1_1_1">{"Collection report",#N/A,FALSE,"March"}</definedName>
    <definedName name="wrn.March._.collection._.report._4_1_2">{"Collection report",#N/A,FALSE,"March"}</definedName>
    <definedName name="wrn.March._.collection._.report._4_2">{"Collection report",#N/A,FALSE,"March"}</definedName>
    <definedName name="wrn.March._.collection._.report._4_2_1">{"Collection report",#N/A,FALSE,"March"}</definedName>
    <definedName name="wrn.March._.collection._.report._4_3">{"Collection report",#N/A,FALSE,"March"}</definedName>
    <definedName name="wrn.March._.collection._.report._4_3_1">{"Collection report",#N/A,FALSE,"March"}</definedName>
    <definedName name="wrn.March._.collection._.report._4_4">{"Collection report",#N/A,FALSE,"March"}</definedName>
    <definedName name="wrn.March._.collection._.report._4_4_1">{"Collection report",#N/A,FALSE,"March"}</definedName>
    <definedName name="wrn.March._.collection._.report._4_5">{"Collection report",#N/A,FALSE,"March"}</definedName>
    <definedName name="wrn.March._.collection._.report._5">{"Collection report",#N/A,FALSE,"March"}</definedName>
    <definedName name="wrn.March._.collection._.report._5_1">{"Collection report",#N/A,FALSE,"March"}</definedName>
    <definedName name="wrn.March._.collection._.report._5_1_1">{"Collection report",#N/A,FALSE,"March"}</definedName>
    <definedName name="wrn.March._.collection._.report._5_1_1_1">{"Collection report",#N/A,FALSE,"March"}</definedName>
    <definedName name="wrn.March._.collection._.report._5_1_2">{"Collection report",#N/A,FALSE,"March"}</definedName>
    <definedName name="wrn.March._.collection._.report._5_2">{"Collection report",#N/A,FALSE,"March"}</definedName>
    <definedName name="wrn.March._.collection._.report._5_2_1">{"Collection report",#N/A,FALSE,"March"}</definedName>
    <definedName name="wrn.March._.collection._.report._5_3">{"Collection report",#N/A,FALSE,"March"}</definedName>
    <definedName name="wrn.March._.collection._.report._5_3_1">{"Collection report",#N/A,FALSE,"March"}</definedName>
    <definedName name="wrn.March._.collection._.report._5_4">{"Collection report",#N/A,FALSE,"March"}</definedName>
    <definedName name="wrn.March._.collection._.report._5_4_1">{"Collection report",#N/A,FALSE,"March"}</definedName>
    <definedName name="wrn.March._.collection._.report._5_5">{"Collection report",#N/A,FALSE,"March"}</definedName>
    <definedName name="wrn.marginal._.summary.">{#N/A,#N/A,FALSE,"SHEET1 A";"marginal summary",#N/A,FALSE,"SHEET1 A";#N/A,#N/A,FALSE,"SHEET1 A";#N/A,#N/A,FALSE,"SHEET1 A";#N/A,#N/A,FALSE,"SHEET1 A"}</definedName>
    <definedName name="wrn.marginal._.summary._1">{#N/A,#N/A,FALSE,"SHEET1 A";"marginal summary",#N/A,FALSE,"SHEET1 A";#N/A,#N/A,FALSE,"SHEET1 A";#N/A,#N/A,FALSE,"SHEET1 A";#N/A,#N/A,FALSE,"SHEET1 A"}</definedName>
    <definedName name="wrn.MARGINALS.">{#N/A,#N/A,FALSE,"Sheet1";#N/A,#N/A,FALSE,"Sheet1"}</definedName>
    <definedName name="wrn.MARGINALS._.2.">{#N/A,#N/A,FALSE,"Sheet1";#N/A,#N/A,FALSE,"Sheet1"}</definedName>
    <definedName name="wrn.MARGINALS._.2._1">{#N/A,#N/A,FALSE,"Sheet1";#N/A,#N/A,FALSE,"Sheet1"}</definedName>
    <definedName name="wrn.MARGINALS._.OFFPEAK.">{#N/A,#N/A,FALSE,"Sheet1";#N/A,#N/A,FALSE,"Sheet1"}</definedName>
    <definedName name="wrn.MARGINALS._.OFFPEAK._1">{#N/A,#N/A,FALSE,"Sheet1";#N/A,#N/A,FALSE,"Sheet1"}</definedName>
    <definedName name="wrn.MARGINALS._1">{#N/A,#N/A,FALSE,"Sheet1";#N/A,#N/A,FALSE,"Sheet1"}</definedName>
    <definedName name="wrn.MARGINS.">{#N/A,#N/A,FALSE,"SHEET1 A";#N/A,#N/A,FALSE,"SHEET1 A";#N/A,#N/A,FALSE,"SHEET1 A";#N/A,#N/A,FALSE,"SHEET1 A"}</definedName>
    <definedName name="wrn.MARGINS._1">{#N/A,#N/A,FALSE,"SHEET1 A";#N/A,#N/A,FALSE,"SHEET1 A";#N/A,#N/A,FALSE,"SHEET1 A";#N/A,#N/A,FALSE,"SHEET1 A"}</definedName>
    <definedName name="wrn.MECo._.Detailed._.Report.">{"MECo Summary",#N/A,FALSE,"MECo Billing";"MECO Details",#N/A,FALSE,"MECo Billing"}</definedName>
    <definedName name="wrn.Misc.._.Detailed._.Report.">{"Misc. Summary",#N/A,FALSE,"Misc. Billing";"Misc. Details",#N/A,FALSE,"Misc. Billing"}</definedName>
    <definedName name="wrn.Muni._.Detailed._.Report.">{"Muni Summary",#N/A,FALSE,"Muni's Billing";"Muni Details",#N/A,FALSE,"Muni's Billing"}</definedName>
    <definedName name="wrn.N.O.L..">{#N/A,#N/A,FALSE,"91NOLCB";#N/A,#N/A,FALSE,"92NOLCB";#N/A,#N/A,FALSE,"93NOLCB"}</definedName>
    <definedName name="wrn.NEP._.Station._.Service._.Tie._.Report.">{"NEP Virtual",#N/A,FALSE,"NEP Virtual"}</definedName>
    <definedName name="wrn.NGS_GL.">{#N/A,#N/A,FALSE,"GLDwnLoad"}</definedName>
    <definedName name="wrn.NGS_INPUTS.">{#N/A,#N/A,FALSE,"OTHERINPUTS";#N/A,#N/A,FALSE,"SUPPLIEDADJINPUT";#N/A,#N/A,FALSE,"BR&amp;SUPADJ."}</definedName>
    <definedName name="wrn.NGS_PROV.">{#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H._.Pilot._.Customer._.Profiles.">{#N/A,#N/A,TRUE,"Rate P&amp;L";#N/A,#N/A,TRUE,"P&amp;L water";#N/A,#N/A,TRUE,"P&amp;L SH&amp;W";#N/A,#N/A,TRUE,"Rate G";#N/A,#N/A,TRUE,"Rate GV";#N/A,#N/A,TRUE,"Rate LG"}</definedName>
    <definedName name="wrn.NH._.Pilot._.Customer._.Profiles._1">{#N/A,#N/A,TRUE,"Rate P&amp;L";#N/A,#N/A,TRUE,"P&amp;L water";#N/A,#N/A,TRUE,"P&amp;L SH&amp;W";#N/A,#N/A,TRUE,"Rate G";#N/A,#N/A,TRUE,"Rate GV";#N/A,#N/A,TRUE,"Rate LG"}</definedName>
    <definedName name="wrn.NT_T._.Manpower._.by._.Department.">{"NT&amp;T TSM",#N/A,FALSE,"Current_Data";"NT&amp;T TRA",#N/A,FALSE,"Current_Data";"NT&amp;T SOP",#N/A,FALSE,"Current_Data";"NT&amp;T REG",#N/A,FALSE,"Current_Data";"NT&amp;T FIN",#N/A,FALSE,"Current_Data";"NT&amp;T Dir",#N/A,FALSE,"Current_Data";"NT&amp;T Asset Strategy",#N/A,FALSE,"Current_Data";"NT&amp;T Asset",#N/A,FALSE,"Current_Data"}</definedName>
    <definedName name="wrn.OIT._.Sum._.Pages.Manual._.Input._.First.">{#N/A,#N/A,FALSE,"OIT summ";#N/A,#N/A,FALSE,"otb summ-dental";#N/A,#N/A,FALSE,"otb summ-vision"}</definedName>
    <definedName name="wrn.Package.">{#N/A,#N/A,TRUE,"Recommendation";#N/A,#N/A,TRUE,"Scenarios";#N/A,#N/A,TRUE,"Tax Adjusted WACC";#N/A,#N/A,TRUE,"Summary";#N/A,#N/A,TRUE,"Industrial";#N/A,#N/A,TRUE,"Apodaca &amp; Escobedo";#N/A,#N/A,TRUE,"Guadalupe";#N/A,#N/A,TRUE,"Santa Catarina";#N/A,#N/A,TRUE,"Debt Valuation"}</definedName>
    <definedName name="wrn.Package2">{#N/A,#N/A,TRUE,"Recommendation";#N/A,#N/A,TRUE,"Scenarios";#N/A,#N/A,TRUE,"Tax Adjusted WACC";#N/A,#N/A,TRUE,"Summary";#N/A,#N/A,TRUE,"Industrial";#N/A,#N/A,TRUE,"Apodaca &amp; Escobedo";#N/A,#N/A,TRUE,"Guadalupe";#N/A,#N/A,TRUE,"Santa Catarina";#N/A,#N/A,TRUE,"Debt Valuation"}</definedName>
    <definedName name="wrn.Page._.B00._.blank._.page.">{#N/A,#N/A,FALSE,"Check-Figure Variances"}</definedName>
    <definedName name="wrn.Page._.B01.">{#N/A,#N/A,FALSE,"BWO_LLC+REPORT"}</definedName>
    <definedName name="wrn.Page._.B02.">{#N/A,#N/A,FALSE,"BWO_LLC+Rep_12m"}</definedName>
    <definedName name="wrn.Page._.B04.">{#N/A,#N/A,FALSE,"NSL00MST+NSL Refy Income"}</definedName>
    <definedName name="wrn.Page._.B06.">{#N/A,#N/A,FALSE,"NSL00MST+NSL Refy 12 M"}</definedName>
    <definedName name="wrn.Page._.B12.">{#N/A,#N/A,FALSE,"RetMMM00+Report"}</definedName>
    <definedName name="wrn.Page._.B13.">{#N/A,#N/A,FALSE,"RET00mst+Total"}</definedName>
    <definedName name="wrn.Page._.B14.">{#N/A,#N/A,FALSE,"Ret12Frd+Total"}</definedName>
    <definedName name="wrn.Page._.B16.">{#N/A,#N/A,FALSE,"Admin";#N/A,#N/A,FALSE,"Boise";#N/A,#N/A,FALSE,"Brigham";#N/A,#N/A,FALSE,"Chubbuck";#N/A,#N/A,FALSE,"Draper";#N/A,#N/A,FALSE,"Harrisville";#N/A,#N/A,FALSE,"Idaho Falls";#N/A,#N/A,FALSE,"Layton";#N/A,#N/A,FALSE,"Logan";#N/A,#N/A,FALSE,"Ogden Wall"}</definedName>
    <definedName name="wrn.Page._.B26.">{#N/A,#N/A,FALSE,"Wholesale+W Inc"}</definedName>
    <definedName name="wrn.Page._.B28.">{#N/A,#N/A,FALSE,"Wholesale+W Inc 12m"}</definedName>
    <definedName name="wrn.Page._.B29._.blank._.page.">{#N/A,#N/A,FALSE,"Check-Figure Variances"}</definedName>
    <definedName name="wrn.Page._.B30.">{#N/A,#N/A,FALSE,"SUP00mst+SUMMARY"}</definedName>
    <definedName name="wrn.Page._.B31.">{#N/A,#N/A,FALSE,"SUP00mst+TWELVE"}</definedName>
    <definedName name="wrn.Page._.B32._.blank._.page.">{#N/A,#N/A,FALSE,"Check-Figure Variances"}</definedName>
    <definedName name="wrn.Page._.B33.">{#N/A,#N/A,FALSE,"TRK00MST1+Tran PL"}</definedName>
    <definedName name="wrn.Page._.B34.">{#N/A,#N/A,FALSE,"TRK00MST+Tran PL 12 M"}</definedName>
    <definedName name="wrn.Page._.B35._.blank._.page.">{#N/A,#N/A,FALSE,"Check-Figure Variances"}</definedName>
    <definedName name="wrn.Page._.B36.">{#N/A,#N/A,FALSE,"TRK00MST1+Tran PL"}</definedName>
    <definedName name="wrn.Page._.B37.">{#N/A,#N/A,FALSE,"TRK00MST1+Tran PL 12 M"}</definedName>
    <definedName name="wrn.Page._.B38._.blank._.page.">{#N/A,#N/A,FALSE,"Check-Figure Variances"}</definedName>
    <definedName name="wrn.Page._.B39.">{#N/A,#N/A,FALSE,"Support+Current"}</definedName>
    <definedName name="wrn.Page._.B40.">{#N/A,#N/A,FALSE,"Support+12month"}</definedName>
    <definedName name="wrn.Page._.B41._.blank._.page.">{#N/A,#N/A,FALSE,"Check-Figure Variances"}</definedName>
    <definedName name="wrn.Page._.B42.">{#N/A,#N/A,FALSE,"Admin2+Current"}</definedName>
    <definedName name="wrn.Page._.B43.">{#N/A,#N/A,FALSE,"Admin2+12month"}</definedName>
    <definedName name="wrn.Page._.B45.">{#N/A,#N/A,FALSE,"BWOabMST+Rep_12m"}</definedName>
    <definedName name="wrn.Page._.B47.">{#N/A,#N/A,FALSE,"NSL00MST+CrtBdg"}</definedName>
    <definedName name="wrn.Page._.B53.">{#N/A,#N/A,FALSE,"Rab12frd+Total";#N/A,#N/A,FALSE,"Rab12frd+Admin";#N/A,#N/A,FALSE,"Rab12frd+Boise";#N/A,#N/A,FALSE,"Rab12frd+Brigham";#N/A,#N/A,FALSE,"Rab12frd+Chubbuck";#N/A,#N/A,FALSE,"Rab12frd+Draper";#N/A,#N/A,FALSE,"Rab12frd+Harrisville";#N/A,#N/A,FALSE,"Rab12frd+Idaho Falls";#N/A,#N/A,FALSE,"Rab12frd+Layton";#N/A,#N/A,FALSE,"Rab12frd+Logan";#N/A,#N/A,FALSE,"Rab12frd+Ogden Wall"}</definedName>
    <definedName name="wrn.Page._.B75.">{#N/A,#N/A,FALSE,"Wholesale+whole"}</definedName>
    <definedName name="wrn.Page._.B77.">{#N/A,#N/A,FALSE,"SUP00mst+ActBud"}</definedName>
    <definedName name="wrn.Page._.B79.">{#N/A,#N/A,FALSE,"Trkabmst+Tran PL 12 M"}</definedName>
    <definedName name="wrn.Page._.B81.">{#N/A,#N/A,FALSE,"Support+Forecasted"}</definedName>
    <definedName name="wrn.Page._.B83.">{#N/A,#N/A,FALSE,"Admin2+Forecasted"}</definedName>
    <definedName name="wrn.Page._.B85.">{#N/A,#N/A,FALSE,"BuzzTrk+Summary"}</definedName>
    <definedName name="wrn.Page._.B86.">{#N/A,#N/A,FALSE,"BuzzTrk+Rev_Mile"}</definedName>
    <definedName name="wrn.Partial_Prnt.">{#N/A,#N/A,FALSE,"Distribution";#N/A,#N/A,FALSE,"Transmission";#N/A,#N/A,FALSE,"KWH"}</definedName>
    <definedName name="wrn.Peak._.Load._.Report.">{"Peak Load Details",#N/A,FALSE,"Peak Load"}</definedName>
    <definedName name="wrn.Print.">{#N/A,#N/A,FALSE,"Assumptions ";#N/A,#N/A,FALSE,"Maintenance";#N/A,#N/A,FALSE,"100MW INC";#N/A,#N/A,FALSE,"100MW DEC";#N/A,#N/A,FALSE,"STFUEL 1%";#N/A,#N/A,FALSE,"STFUEL NG"}</definedName>
    <definedName name="wrn.Print._.Out.">{#N/A,#N/A,FALSE,"Workpaper Tables 4-1 &amp; 4-2";#N/A,#N/A,FALSE,"Revenue Allocation Results";#N/A,#N/A,FALSE,"FERC Rev @ PR";#N/A,#N/A,FALSE,"Distribution Revenue Allocation";#N/A,#N/A,FALSE,"Nonallocated Revenues ";#N/A,#N/A,FALSE,"2000mixuse";#N/A,#N/A,FALSE,"MC Revenues- 00 sales, 96 MC's"}</definedName>
    <definedName name="wrn.Print._.Pages.">{#N/A,#N/A,FALSE,"Page 1";#N/A,#N/A,FALSE,"Page 2";#N/A,#N/A,FALSE,"Page 3";#N/A,#N/A,FALSE,"Page 4";#N/A,#N/A,FALSE,"Page 5"}</definedName>
    <definedName name="wrn.Print._.Report.">{#N/A,#N/A,FALSE,"COG Reco";#N/A,#N/A,FALSE,"Gas Cost Accrual Analysis";#N/A,#N/A,FALSE,"Analysis of Unbilled Adjustment"}</definedName>
    <definedName name="wrn.Print._.Report._1">{#N/A,#N/A,FALSE,"COG Reco";#N/A,#N/A,FALSE,"Gas Cost Accrual Analysis";#N/A,#N/A,FALSE,"Analysis of Unbilled Adjustment"}</definedName>
    <definedName name="wrn.Print._.Report._1_2">{#N/A,#N/A,FALSE,"COG Reco";#N/A,#N/A,FALSE,"Gas Cost Accrual Analysis";#N/A,#N/A,FALSE,"Analysis of Unbilled Adjustment"}</definedName>
    <definedName name="wrn.Print._.Report._1_2_1">{#N/A,#N/A,FALSE,"COG Reco";#N/A,#N/A,FALSE,"Gas Cost Accrual Analysis";#N/A,#N/A,FALSE,"Analysis of Unbilled Adjustment"}</definedName>
    <definedName name="wrn.Print._.Report._2">{#N/A,#N/A,FALSE,"COG Reco";#N/A,#N/A,FALSE,"Gas Cost Accrual Analysis";#N/A,#N/A,FALSE,"Analysis of Unbilled Adjustment"}</definedName>
    <definedName name="wrn.Print._.Report._2_1">{#N/A,#N/A,FALSE,"COG Reco";#N/A,#N/A,FALSE,"Gas Cost Accrual Analysis";#N/A,#N/A,FALSE,"Analysis of Unbilled Adjustment"}</definedName>
    <definedName name="wrn.Print._.Report._2_1_1">{#N/A,#N/A,FALSE,"COG Reco";#N/A,#N/A,FALSE,"Gas Cost Accrual Analysis";#N/A,#N/A,FALSE,"Analysis of Unbilled Adjustment"}</definedName>
    <definedName name="wrn.Print._.Report._2_1_1_1">{#N/A,#N/A,FALSE,"COG Reco";#N/A,#N/A,FALSE,"Gas Cost Accrual Analysis";#N/A,#N/A,FALSE,"Analysis of Unbilled Adjustment"}</definedName>
    <definedName name="wrn.Print._.Report._2_1_2">{#N/A,#N/A,FALSE,"COG Reco";#N/A,#N/A,FALSE,"Gas Cost Accrual Analysis";#N/A,#N/A,FALSE,"Analysis of Unbilled Adjustment"}</definedName>
    <definedName name="wrn.Print._.Report._2_2">{#N/A,#N/A,FALSE,"COG Reco";#N/A,#N/A,FALSE,"Gas Cost Accrual Analysis";#N/A,#N/A,FALSE,"Analysis of Unbilled Adjustment"}</definedName>
    <definedName name="wrn.Print._.Report._2_2_1">{#N/A,#N/A,FALSE,"COG Reco";#N/A,#N/A,FALSE,"Gas Cost Accrual Analysis";#N/A,#N/A,FALSE,"Analysis of Unbilled Adjustment"}</definedName>
    <definedName name="wrn.Print._.Report._2_3">{#N/A,#N/A,FALSE,"COG Reco";#N/A,#N/A,FALSE,"Gas Cost Accrual Analysis";#N/A,#N/A,FALSE,"Analysis of Unbilled Adjustment"}</definedName>
    <definedName name="wrn.Print._.Report._2_3_1">{#N/A,#N/A,FALSE,"COG Reco";#N/A,#N/A,FALSE,"Gas Cost Accrual Analysis";#N/A,#N/A,FALSE,"Analysis of Unbilled Adjustment"}</definedName>
    <definedName name="wrn.Print._.Report._2_4">{#N/A,#N/A,FALSE,"COG Reco";#N/A,#N/A,FALSE,"Gas Cost Accrual Analysis";#N/A,#N/A,FALSE,"Analysis of Unbilled Adjustment"}</definedName>
    <definedName name="wrn.Print._.Report._2_4_1">{#N/A,#N/A,FALSE,"COG Reco";#N/A,#N/A,FALSE,"Gas Cost Accrual Analysis";#N/A,#N/A,FALSE,"Analysis of Unbilled Adjustment"}</definedName>
    <definedName name="wrn.Print._.Report._2_5">{#N/A,#N/A,FALSE,"COG Reco";#N/A,#N/A,FALSE,"Gas Cost Accrual Analysis";#N/A,#N/A,FALSE,"Analysis of Unbilled Adjustment"}</definedName>
    <definedName name="wrn.Print._.Report._3">{#N/A,#N/A,FALSE,"COG Reco";#N/A,#N/A,FALSE,"Gas Cost Accrual Analysis";#N/A,#N/A,FALSE,"Analysis of Unbilled Adjustment"}</definedName>
    <definedName name="wrn.Print._.Report._3_1">{#N/A,#N/A,FALSE,"COG Reco";#N/A,#N/A,FALSE,"Gas Cost Accrual Analysis";#N/A,#N/A,FALSE,"Analysis of Unbilled Adjustment"}</definedName>
    <definedName name="wrn.Print._.Report._3_1_1">{#N/A,#N/A,FALSE,"COG Reco";#N/A,#N/A,FALSE,"Gas Cost Accrual Analysis";#N/A,#N/A,FALSE,"Analysis of Unbilled Adjustment"}</definedName>
    <definedName name="wrn.Print._.Report._3_1_1_1">{#N/A,#N/A,FALSE,"COG Reco";#N/A,#N/A,FALSE,"Gas Cost Accrual Analysis";#N/A,#N/A,FALSE,"Analysis of Unbilled Adjustment"}</definedName>
    <definedName name="wrn.Print._.Report._3_1_2">{#N/A,#N/A,FALSE,"COG Reco";#N/A,#N/A,FALSE,"Gas Cost Accrual Analysis";#N/A,#N/A,FALSE,"Analysis of Unbilled Adjustment"}</definedName>
    <definedName name="wrn.Print._.Report._3_2">{#N/A,#N/A,FALSE,"COG Reco";#N/A,#N/A,FALSE,"Gas Cost Accrual Analysis";#N/A,#N/A,FALSE,"Analysis of Unbilled Adjustment"}</definedName>
    <definedName name="wrn.Print._.Report._3_2_1">{#N/A,#N/A,FALSE,"COG Reco";#N/A,#N/A,FALSE,"Gas Cost Accrual Analysis";#N/A,#N/A,FALSE,"Analysis of Unbilled Adjustment"}</definedName>
    <definedName name="wrn.Print._.Report._3_3">{#N/A,#N/A,FALSE,"COG Reco";#N/A,#N/A,FALSE,"Gas Cost Accrual Analysis";#N/A,#N/A,FALSE,"Analysis of Unbilled Adjustment"}</definedName>
    <definedName name="wrn.Print._.Report._3_3_1">{#N/A,#N/A,FALSE,"COG Reco";#N/A,#N/A,FALSE,"Gas Cost Accrual Analysis";#N/A,#N/A,FALSE,"Analysis of Unbilled Adjustment"}</definedName>
    <definedName name="wrn.Print._.Report._3_4">{#N/A,#N/A,FALSE,"COG Reco";#N/A,#N/A,FALSE,"Gas Cost Accrual Analysis";#N/A,#N/A,FALSE,"Analysis of Unbilled Adjustment"}</definedName>
    <definedName name="wrn.Print._.Report._3_4_1">{#N/A,#N/A,FALSE,"COG Reco";#N/A,#N/A,FALSE,"Gas Cost Accrual Analysis";#N/A,#N/A,FALSE,"Analysis of Unbilled Adjustment"}</definedName>
    <definedName name="wrn.Print._.Report._3_5">{#N/A,#N/A,FALSE,"COG Reco";#N/A,#N/A,FALSE,"Gas Cost Accrual Analysis";#N/A,#N/A,FALSE,"Analysis of Unbilled Adjustment"}</definedName>
    <definedName name="wrn.Print._.Report._4">{#N/A,#N/A,FALSE,"COG Reco";#N/A,#N/A,FALSE,"Gas Cost Accrual Analysis";#N/A,#N/A,FALSE,"Analysis of Unbilled Adjustment"}</definedName>
    <definedName name="wrn.Print._.Report._4_1">{#N/A,#N/A,FALSE,"COG Reco";#N/A,#N/A,FALSE,"Gas Cost Accrual Analysis";#N/A,#N/A,FALSE,"Analysis of Unbilled Adjustment"}</definedName>
    <definedName name="wrn.Print._.Report._4_1_1">{#N/A,#N/A,FALSE,"COG Reco";#N/A,#N/A,FALSE,"Gas Cost Accrual Analysis";#N/A,#N/A,FALSE,"Analysis of Unbilled Adjustment"}</definedName>
    <definedName name="wrn.Print._.Report._4_1_1_1">{#N/A,#N/A,FALSE,"COG Reco";#N/A,#N/A,FALSE,"Gas Cost Accrual Analysis";#N/A,#N/A,FALSE,"Analysis of Unbilled Adjustment"}</definedName>
    <definedName name="wrn.Print._.Report._4_1_2">{#N/A,#N/A,FALSE,"COG Reco";#N/A,#N/A,FALSE,"Gas Cost Accrual Analysis";#N/A,#N/A,FALSE,"Analysis of Unbilled Adjustment"}</definedName>
    <definedName name="wrn.Print._.Report._4_2">{#N/A,#N/A,FALSE,"COG Reco";#N/A,#N/A,FALSE,"Gas Cost Accrual Analysis";#N/A,#N/A,FALSE,"Analysis of Unbilled Adjustment"}</definedName>
    <definedName name="wrn.Print._.Report._4_2_1">{#N/A,#N/A,FALSE,"COG Reco";#N/A,#N/A,FALSE,"Gas Cost Accrual Analysis";#N/A,#N/A,FALSE,"Analysis of Unbilled Adjustment"}</definedName>
    <definedName name="wrn.Print._.Report._4_3">{#N/A,#N/A,FALSE,"COG Reco";#N/A,#N/A,FALSE,"Gas Cost Accrual Analysis";#N/A,#N/A,FALSE,"Analysis of Unbilled Adjustment"}</definedName>
    <definedName name="wrn.Print._.Report._4_3_1">{#N/A,#N/A,FALSE,"COG Reco";#N/A,#N/A,FALSE,"Gas Cost Accrual Analysis";#N/A,#N/A,FALSE,"Analysis of Unbilled Adjustment"}</definedName>
    <definedName name="wrn.Print._.Report._4_4">{#N/A,#N/A,FALSE,"COG Reco";#N/A,#N/A,FALSE,"Gas Cost Accrual Analysis";#N/A,#N/A,FALSE,"Analysis of Unbilled Adjustment"}</definedName>
    <definedName name="wrn.Print._.Report._4_4_1">{#N/A,#N/A,FALSE,"COG Reco";#N/A,#N/A,FALSE,"Gas Cost Accrual Analysis";#N/A,#N/A,FALSE,"Analysis of Unbilled Adjustment"}</definedName>
    <definedName name="wrn.Print._.Report._4_5">{#N/A,#N/A,FALSE,"COG Reco";#N/A,#N/A,FALSE,"Gas Cost Accrual Analysis";#N/A,#N/A,FALSE,"Analysis of Unbilled Adjustment"}</definedName>
    <definedName name="wrn.Print._.Report._5">{#N/A,#N/A,FALSE,"COG Reco";#N/A,#N/A,FALSE,"Gas Cost Accrual Analysis";#N/A,#N/A,FALSE,"Analysis of Unbilled Adjustment"}</definedName>
    <definedName name="wrn.Print._.Report._5_1">{#N/A,#N/A,FALSE,"COG Reco";#N/A,#N/A,FALSE,"Gas Cost Accrual Analysis";#N/A,#N/A,FALSE,"Analysis of Unbilled Adjustment"}</definedName>
    <definedName name="wrn.Print._.Report._5_1_1">{#N/A,#N/A,FALSE,"COG Reco";#N/A,#N/A,FALSE,"Gas Cost Accrual Analysis";#N/A,#N/A,FALSE,"Analysis of Unbilled Adjustment"}</definedName>
    <definedName name="wrn.Print._.Report._5_1_1_1">{#N/A,#N/A,FALSE,"COG Reco";#N/A,#N/A,FALSE,"Gas Cost Accrual Analysis";#N/A,#N/A,FALSE,"Analysis of Unbilled Adjustment"}</definedName>
    <definedName name="wrn.Print._.Report._5_1_2">{#N/A,#N/A,FALSE,"COG Reco";#N/A,#N/A,FALSE,"Gas Cost Accrual Analysis";#N/A,#N/A,FALSE,"Analysis of Unbilled Adjustment"}</definedName>
    <definedName name="wrn.Print._.Report._5_2">{#N/A,#N/A,FALSE,"COG Reco";#N/A,#N/A,FALSE,"Gas Cost Accrual Analysis";#N/A,#N/A,FALSE,"Analysis of Unbilled Adjustment"}</definedName>
    <definedName name="wrn.Print._.Report._5_2_1">{#N/A,#N/A,FALSE,"COG Reco";#N/A,#N/A,FALSE,"Gas Cost Accrual Analysis";#N/A,#N/A,FALSE,"Analysis of Unbilled Adjustment"}</definedName>
    <definedName name="wrn.Print._.Report._5_3">{#N/A,#N/A,FALSE,"COG Reco";#N/A,#N/A,FALSE,"Gas Cost Accrual Analysis";#N/A,#N/A,FALSE,"Analysis of Unbilled Adjustment"}</definedName>
    <definedName name="wrn.Print._.Report._5_3_1">{#N/A,#N/A,FALSE,"COG Reco";#N/A,#N/A,FALSE,"Gas Cost Accrual Analysis";#N/A,#N/A,FALSE,"Analysis of Unbilled Adjustment"}</definedName>
    <definedName name="wrn.Print._.Report._5_4">{#N/A,#N/A,FALSE,"COG Reco";#N/A,#N/A,FALSE,"Gas Cost Accrual Analysis";#N/A,#N/A,FALSE,"Analysis of Unbilled Adjustment"}</definedName>
    <definedName name="wrn.Print._.Report._5_4_1">{#N/A,#N/A,FALSE,"COG Reco";#N/A,#N/A,FALSE,"Gas Cost Accrual Analysis";#N/A,#N/A,FALSE,"Analysis of Unbilled Adjustment"}</definedName>
    <definedName name="wrn.Print._.Report._5_5">{#N/A,#N/A,FALSE,"COG Reco";#N/A,#N/A,FALSE,"Gas Cost Accrual Analysis";#N/A,#N/A,FALSE,"Analysis of Unbilled Adjustment"}</definedName>
    <definedName name="wrn.Print._1">{#N/A,#N/A,FALSE,"Assumptions ";#N/A,#N/A,FALSE,"Maintenance";#N/A,#N/A,FALSE,"100MW INC";#N/A,#N/A,FALSE,"100MW DEC";#N/A,#N/A,FALSE,"STFUEL 1%";#N/A,#N/A,FALSE,"STFUEL NG"}</definedName>
    <definedName name="wrn.print1.">{"assumption1",#N/A,FALSE,"Assumptions";"assumption2",#N/A,FALSE,"Assumptions";"assumption3",#N/A,FALSE,"Assumptions";"prod",#N/A,FALSE,"Financials";"prod2",#N/A,FALSE,"Financials";"pnl",#N/A,FALSE,"Financials";"pnl2",#N/A,FALSE,"Financials";"cash",#N/A,FALSE,"Financials";"cash2",#N/A,FALSE,"Financials"}</definedName>
    <definedName name="wrn.PrintAll.">{#N/A,#N/A,FALSE,"Monthly SAIFI";#N/A,#N/A,FALSE,"Yearly SAIFI";#N/A,#N/A,FALSE,"Monthly CAIDI";#N/A,#N/A,FALSE,"Yearly CAIDI";#N/A,#N/A,FALSE,"Monthly SAIDI";#N/A,#N/A,FALSE,"Yearly SAIDI";#N/A,#N/A,FALSE,"Monthly MAIFI";#N/A,#N/A,FALSE,"Yearly MAIFI";#N/A,#N/A,FALSE,"Monthly Cust &gt;=4 Int"}</definedName>
    <definedName name="wrn.PrintWorkbook.">{"Index",#N/A,FALSE,"Index"}</definedName>
    <definedName name="wrn.Priority._.list.">{#N/A,#N/A,FALSE,"DI 2 YEAR MASTER SCHEDULE"}</definedName>
    <definedName name="wrn.Prjcted._.Mnthly._.Qtys.">{#N/A,#N/A,FALSE,"PRJCTED MNTHLY QTY's"}</definedName>
    <definedName name="wrn.Prjcted._.Qtrly._.Dollars.">{#N/A,#N/A,FALSE,"PRJCTED QTRLY $'s"}</definedName>
    <definedName name="wrn.Prjcted._.Qtrly._.Qtys.">{#N/A,#N/A,FALSE,"PRJCTED QTRLY QTY's"}</definedName>
    <definedName name="wrn.PRNT4766.">{#N/A,#N/A,FALSE,"Sheet_47";#N/A,#N/A,FALSE,"Sheet_48";#N/A,#N/A,FALSE,"Sheet_49";#N/A,#N/A,FALSE,"Sheet_50";#N/A,#N/A,FALSE,"Sheet_51";#N/A,#N/A,FALSE,"Sheet_52";#N/A,#N/A,FALSE,"Sheet_53";#N/A,#N/A,FALSE,"Sheet_54";#N/A,#N/A,FALSE,"Sheet_55";#N/A,#N/A,FALSE,"Sheet_56";#N/A,#N/A,FALSE,"Sheet_57";#N/A,#N/A,FALSE,"Sheet_58";#N/A,#N/A,FALSE,"Sheet_59";#N/A,#N/A,FALSE,"Sheet_60";#N/A,#N/A,FALSE,"Sheet_61";#N/A,#N/A,FALSE,"Sheet_62";#N/A,#N/A,FALSE,"Sheet_63";#N/A,#N/A,FALSE,"Sheet_64";#N/A,#N/A,FALSE,"Sheet_65";#N/A,#N/A,FALSE,"Sheet_66"}</definedName>
    <definedName name="wrn.Project._.Criteria.">{#N/A,#N/A,FALSE,"Sheet1"}</definedName>
    <definedName name="wrn.prov98w._.opt.">{"provcal",#N/A,FALSE,"99 W Options"}</definedName>
    <definedName name="wrn.provcal99w._.opt.">{#N/A,#N/A,FALSE,"99 W Options";"prov99w opt",#N/A,FALSE,"99 W Options"}</definedName>
    <definedName name="wrn.provision.">{"a (hldgs)",#N/A,FALSE,"hldgs";#N/A,#N/A,FALSE,"rate rec.";#N/A,#N/A,FALSE,"DTA-state by state cal'n";"a (Tiksoft prov)",#N/A,FALSE,"hldgs"}</definedName>
    <definedName name="wrn.psc._.quarterly.">{"Page 1",#N/A,FALSE,"Page 1 &amp; Page 2";"page 2",#N/A,FALSE,"Page 1 &amp; Page 2";"Page 5",#N/A,FALSE,"Page 5";"page 6",#N/A,FALSE,"Details_p 6&amp;7";"Page 9",#N/A,FALSE,"Page 9";"page 8",#N/A,FALSE,"Page 8";"Page 10",#N/A,FALSE,"Page 10";"Page 11",#N/A,FALSE,"Page11"}</definedName>
    <definedName name="wrn.PSNH_GL.">{#N/A,#N/A,FALSE,"GLDwnLoad"}</definedName>
    <definedName name="wrn.PSNH_INPUTS.">{#N/A,#N/A,FALSE,"OTHERINPUTS";#N/A,#N/A,FALSE,"DITRATEINPUTS";#N/A,#N/A,FALSE,"SUPPLIEDADJINPUT";#N/A,#N/A,FALSE,"TIMINGDIFFINPUTS";#N/A,#N/A,FALSE,"BR&amp;SUPADJ."}</definedName>
    <definedName name="wrn.PSNH_PROV.">{#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R_D._.Tax._.Services.">{#N/A,#N/A,FALSE,"R&amp;D Quick Calc";#N/A,#N/A,FALSE,"DOE Fee Schedule"}</definedName>
    <definedName name="wrn.RAP.">{#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te._.Reports.">{#N/A,#N/A,FALSE,"Monthly Rate By Activity";#N/A,#N/A,FALSE,"Hourly Rate By Activity";#N/A,#N/A,FALSE,"Monthly Rate By Custom Resource";#N/A,#N/A,FALSE,"Hourly Rate By Custom Resource"}</definedName>
    <definedName name="wrn.Rate._.Reports.new">{#N/A,#N/A,FALSE,"Monthly Rate By Activity";#N/A,#N/A,FALSE,"Hourly Rate By Activity";#N/A,#N/A,FALSE,"Monthly Rate By Custom Resource";#N/A,#N/A,FALSE,"Hourly Rate By Custom Resource"}</definedName>
    <definedName name="wrn.Receipt._.Stats.">{"CM Dollars",#N/A,FALSE,"Rec Dollars";"YTD Dollars",#N/A,FALSE,"Rec Dollars";"CM Rec Stats",#N/A,FALSE,"Rec Dollars";"YTD Rec Stats",#N/A,FALSE,"Rec Dollars"}</definedName>
    <definedName name="wrn.REPORT.">{"PRN1",#N/A,FALSE,"REPORT";"PRN2",#N/A,FALSE,"REPORT";"PRNA",#N/A,FALSE,"SALE200";"PRNB",#N/A,FALSE,"SALE200";"PRND",#N/A,FALSE,"SALE400";"PRNC",#N/A,FALSE,"SALE400"}</definedName>
    <definedName name="wrn.REPORT._1">{"PRN1",#N/A,FALSE,"REPORT";"PRN2",#N/A,FALSE,"REPORT";"PRNA",#N/A,FALSE,"SALE200";"PRNB",#N/A,FALSE,"SALE200";"PRND",#N/A,FALSE,"SALE400";"PRNC",#N/A,FALSE,"SALE400"}</definedName>
    <definedName name="wrn.Report_PR_1.">{"PR1","pr1",TRUE,"Sch PR-1"}</definedName>
    <definedName name="wrn.REPORT0744.">{#N/A,#N/A,FALSE,"Sheet_7";#N/A,#N/A,FALSE,"Sheet_8";#N/A,#N/A,FALSE,"Sheet_9";#N/A,#N/A,FALSE,"Sheet_10";#N/A,#N/A,FALSE,"Sheet_11";#N/A,#N/A,FALSE,"Sheet_12";#N/A,#N/A,FALSE,"Sheet_13";#N/A,#N/A,FALSE,"Sheet_14";#N/A,#N/A,FALSE,"Sheet_15";#N/A,#N/A,FALSE,"Sheet_16";#N/A,#N/A,FALSE,"Sheet_17";#N/A,#N/A,FALSE,"Sheet_18";#N/A,#N/A,FALSE,"Sheet_19";#N/A,#N/A,FALSE,"Sheet_20";#N/A,#N/A,FALSE,"Sheet_21";#N/A,#N/A,FALSE,"Sheet_22";#N/A,#N/A,FALSE,"Sheet_23";#N/A,#N/A,FALSE,"Sheet_24";#N/A,#N/A,FALSE,"Sheet_25";#N/A,#N/A,FALSE,"Sheet_26";#N/A,#N/A,FALSE,"Sheet_27";#N/A,#N/A,FALSE,"Sheet_28";#N/A,#N/A,FALSE,"Sheet_29";#N/A,#N/A,FALSE,"Sheet_30";#N/A,#N/A,FALSE,"Sheet_31";#N/A,#N/A,FALSE,"Sheet_32";#N/A,#N/A,FALSE,"Sheet_33";#N/A,#N/A,FALSE,"Sheet_34";#N/A,#N/A,FALSE,"Sheet_35";#N/A,#N/A,FALSE,"Sheet_36";#N/A,#N/A,FALSE,"Sheet_37";#N/A,#N/A,FALSE,"Sheet_38";#N/A,#N/A,FALSE,"Sheet_39";#N/A,#N/A,FALSE,"Sheet_40";#N/A,#N/A,FALSE,"Sheet_41";#N/A,#N/A,FALSE,"Sheet_42";#N/A,#N/A,FALSE,"Sheet_43";#N/A,#N/A,FALSE,"Sheet_44"}</definedName>
    <definedName name="wrn.Rev._.Alloc.">{#N/A,#N/A,FALSE,"RRQ inputs ";#N/A,#N/A,FALSE,"FERC Rev @ PR";#N/A,#N/A,FALSE,"Distribution Revenue Allocation";#N/A,#N/A,FALSE,"Nonallocated Revenues";#N/A,#N/A,FALSE,"MC Revenues-03 sales, 96 MC's";#N/A,#N/A,FALSE,"FTA"}</definedName>
    <definedName name="wrn.Revenue.">{#N/A,#N/A,FALSE,"3 Year Plan";#N/A,#N/A,FALSE,"3 Year Plan"}</definedName>
    <definedName name="wrn.Revenue._.Analysis.">{"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ippert.">{#N/A,#N/A,FALSE,"Year";#N/A,#N/A,FALSE,"AC Fiscal Year";#N/A,#N/A,FALSE,"Hourly Rate By Activity";#N/A,#N/A,FALSE,"Hourly Rate By Custom Resource";#N/A,#N/A,FALSE,"Line of Business Review";#N/A,#N/A,FALSE,"Assumptions";#N/A,#N/A,FALSE,"Sensitivity Analysis";#N/A,#N/A,FALSE,"Overall Staffing Review"}</definedName>
    <definedName name="wrn.Rippert.new">{#N/A,#N/A,FALSE,"Year";#N/A,#N/A,FALSE,"AC Fiscal Year";#N/A,#N/A,FALSE,"Hourly Rate By Activity";#N/A,#N/A,FALSE,"Hourly Rate By Custom Resource";#N/A,#N/A,FALSE,"Line of Business Review";#N/A,#N/A,FALSE,"Assumptions";#N/A,#N/A,FALSE,"Sensitivity Analysis";#N/A,#N/A,FALSE,"Overall Staffing Review"}</definedName>
    <definedName name="wrn.rippert1">{#N/A,#N/A,FALSE,"Year";#N/A,#N/A,FALSE,"AC Fiscal Year";#N/A,#N/A,FALSE,"Hourly Rate By Activity";#N/A,#N/A,FALSE,"Hourly Rate By Custom Resource";#N/A,#N/A,FALSE,"Line of Business Review";#N/A,#N/A,FALSE,"Assumptions";#N/A,#N/A,FALSE,"Sensitivity Analysis";#N/A,#N/A,FALSE,"Overall Staffing Review"}</definedName>
    <definedName name="wrn.rippert1_new">{#N/A,#N/A,FALSE,"Year";#N/A,#N/A,FALSE,"AC Fiscal Year";#N/A,#N/A,FALSE,"Hourly Rate By Activity";#N/A,#N/A,FALSE,"Hourly Rate By Custom Resource";#N/A,#N/A,FALSE,"Line of Business Review";#N/A,#N/A,FALSE,"Assumptions";#N/A,#N/A,FALSE,"Sensitivity Analysis";#N/A,#N/A,FALSE,"Overall Staffing Review"}</definedName>
    <definedName name="wrn.ROR_MEMO.">{#N/A,#N/A,FALSE,"RORMEMO";#N/A,#N/A,FALSE,"RORSUMMARY";#N/A,#N/A,FALSE,"RORDETAIL"}</definedName>
    <definedName name="wrn.ROR_MEMO._1">{#N/A,#N/A,FALSE,"RORMEMO";#N/A,#N/A,FALSE,"RORSUMMARY";#N/A,#N/A,FALSE,"RORDETAIL"}</definedName>
    <definedName name="wrn.RRPROJECT.">{"MT1",#N/A,FALSE,"RA_SL";"MT2",#N/A,FALSE,"RA_SL";"MT3",#N/A,FALSE,"RA_SL";"MT4",#N/A,FALSE,"RA_SL";"MT5",#N/A,FALSE,"RA_SL";"MT7",#N/A,FALSE,"RA_SL";"MT16",#N/A,FALSE,"RA_SL";"MT17",#N/A,FALSE,"RA_SL";"MT18",#N/A,FALSE,"RA_SL";"MT19",#N/A,FALSE,"RA_SL";"MT20",#N/A,FALSE,"RA_SL";"MT21",#N/A,FALSE,"RA_SL";"MT22",#N/A,FALSE,"RA_SL";"MT23",#N/A,FALSE,"RA_SL";"MT24",#N/A,FALSE,"RA_SL";"MT25",#N/A,FALSE,"RA_SL";"MT26",#N/A,FALSE,"RA_SL";"MT27",#N/A,FALSE,"RA_SL";"MT28",#N/A,FALSE,"RA_SL";"MT29",#N/A,FALSE,"RA_SL"}</definedName>
    <definedName name="wrn.RRSUMMARY.">{"RRSUMMARY",#N/A,FALSE,"RA_SL"}</definedName>
    <definedName name="wrn.Schedules.">{#N/A,#N/A,FALSE,"Sch. 1";#N/A,#N/A,FALSE,"Sch. 2";#N/A,#N/A,FALSE,"Sch. 3";#N/A,#N/A,FALSE,"Sch. 4";#N/A,#N/A,FALSE,"Sch. 5";#N/A,#N/A,FALSE,"Sch 6.";#N/A,#N/A,FALSE,"Sch. 7";#N/A,#N/A,FALSE,"Sch. 8";#N/A,#N/A,FALSE,"Sch. 9";#N/A,#N/A,FALSE,"Sch. 10";#N/A,#N/A,FALSE,"Sch. 13"}</definedName>
    <definedName name="wrn.SELECT_GL.">{#N/A,#N/A,FALSE,"GLDwnLoad"}</definedName>
    <definedName name="wrn.SELECT_INPUTS.">{#N/A,#N/A,FALSE,"OTHERINPUTS";#N/A,#N/A,FALSE,"SUPPLIEDADJINPUT";#N/A,#N/A,FALSE,"BR&amp;SUPADJ."}</definedName>
    <definedName name="wrn.SELECT_PROV.">{#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heet45.46.">{#N/A,#N/A,FALSE,"Sheet_45";#N/A,#N/A,FALSE,"Sheet_46"}</definedName>
    <definedName name="wrn.Slide._.Add._.Ons.">{"Sec2Sch1",#N/A,FALSE,"Sheet1";"Sec2Sch2",#N/A,FALSE,"Sheet1";"Sec2Sch3",#N/A,FALSE,"Sheet1"}</definedName>
    <definedName name="wrn.Staffing.">{#N/A,#N/A,FALSE,"Assessment";#N/A,#N/A,FALSE,"Staffing";#N/A,#N/A,FALSE,"Hires";#N/A,#N/A,FALSE,"Assumptions"}</definedName>
    <definedName name="wrn.Staffing._.Inputs.">{#N/A,#N/A,FALSE,"Overall Staffing Review";#N/A,#N/A,FALSE,"Detailed Resource Mix Review";#N/A,#N/A,FALSE,"Detailed Pyramid Review";#N/A,#N/A,FALSE,"Hours By Activity";#N/A,#N/A,FALSE,"Hours By Custom Resource"}</definedName>
    <definedName name="wrn.staffing.new">{#N/A,#N/A,FALSE,"Assessment";#N/A,#N/A,FALSE,"Staffing";#N/A,#N/A,FALSE,"Hires";#N/A,#N/A,FALSE,"Assumptions"}</definedName>
    <definedName name="wrn.Staffing1">{#N/A,#N/A,FALSE,"Assessment";#N/A,#N/A,FALSE,"Staffing";#N/A,#N/A,FALSE,"Hires";#N/A,#N/A,FALSE,"Assumptions"}</definedName>
    <definedName name="wrn.STAMPA_BD.">{#N/A,#N/A,FALSE,"TOTAL";#N/A,#N/A,FALSE,"FND";#N/A,#N/A,FALSE,"FSD";#N/A,#N/A,FALSE,"OND";#N/A,#N/A,FALSE,"WTD";#N/A,#N/A,FALSE,"MND";#N/A,#N/A,FALSE,"MSD";#N/A,#N/A,FALSE,"MPD";#N/A,#N/A,FALSE,"ISD";#N/A,#N/A,FALSE,"ESD";#N/A,#N/A,FALSE,"OTH";#N/A,#N/A,FALSE,"PSD";#N/A,#N/A,FALSE,"ELIM";#N/A,#N/A,FALSE,"CHART_YTD";#N/A,#N/A,FALSE,"CHART_MONTH"}</definedName>
    <definedName name="wrn.Storage.">{"Storage",#N/A,FALSE,"Storage"}</definedName>
    <definedName name="wrn.Storage._1">{"Storage",#N/A,FALSE,"Storage"}</definedName>
    <definedName name="wrn.Storage._1_2">{"Storage",#N/A,FALSE,"Storage"}</definedName>
    <definedName name="wrn.Storage._1_2_1">{"Storage",#N/A,FALSE,"Storage"}</definedName>
    <definedName name="wrn.Storage._2">{"Storage",#N/A,FALSE,"Storage"}</definedName>
    <definedName name="wrn.Storage._2_1">{"Storage",#N/A,FALSE,"Storage"}</definedName>
    <definedName name="wrn.Storage._2_1_1">{"Storage",#N/A,FALSE,"Storage"}</definedName>
    <definedName name="wrn.Storage._2_1_1_1">{"Storage",#N/A,FALSE,"Storage"}</definedName>
    <definedName name="wrn.Storage._2_1_2">{"Storage",#N/A,FALSE,"Storage"}</definedName>
    <definedName name="wrn.Storage._2_2">{"Storage",#N/A,FALSE,"Storage"}</definedName>
    <definedName name="wrn.Storage._2_2_1">{"Storage",#N/A,FALSE,"Storage"}</definedName>
    <definedName name="wrn.Storage._2_3">{"Storage",#N/A,FALSE,"Storage"}</definedName>
    <definedName name="wrn.Storage._2_3_1">{"Storage",#N/A,FALSE,"Storage"}</definedName>
    <definedName name="wrn.Storage._2_4">{"Storage",#N/A,FALSE,"Storage"}</definedName>
    <definedName name="wrn.Storage._2_4_1">{"Storage",#N/A,FALSE,"Storage"}</definedName>
    <definedName name="wrn.Storage._2_5">{"Storage",#N/A,FALSE,"Storage"}</definedName>
    <definedName name="wrn.Storage._3">{"Storage",#N/A,FALSE,"Storage"}</definedName>
    <definedName name="wrn.Storage._3_1">{"Storage",#N/A,FALSE,"Storage"}</definedName>
    <definedName name="wrn.Storage._3_1_1">{"Storage",#N/A,FALSE,"Storage"}</definedName>
    <definedName name="wrn.Storage._3_1_1_1">{"Storage",#N/A,FALSE,"Storage"}</definedName>
    <definedName name="wrn.Storage._3_1_2">{"Storage",#N/A,FALSE,"Storage"}</definedName>
    <definedName name="wrn.Storage._3_2">{"Storage",#N/A,FALSE,"Storage"}</definedName>
    <definedName name="wrn.Storage._3_2_1">{"Storage",#N/A,FALSE,"Storage"}</definedName>
    <definedName name="wrn.Storage._3_3">{"Storage",#N/A,FALSE,"Storage"}</definedName>
    <definedName name="wrn.Storage._3_3_1">{"Storage",#N/A,FALSE,"Storage"}</definedName>
    <definedName name="wrn.Storage._3_4">{"Storage",#N/A,FALSE,"Storage"}</definedName>
    <definedName name="wrn.Storage._3_4_1">{"Storage",#N/A,FALSE,"Storage"}</definedName>
    <definedName name="wrn.Storage._3_5">{"Storage",#N/A,FALSE,"Storage"}</definedName>
    <definedName name="wrn.Storage._4">{"Storage",#N/A,FALSE,"Storage"}</definedName>
    <definedName name="wrn.Storage._4_1">{"Storage",#N/A,FALSE,"Storage"}</definedName>
    <definedName name="wrn.Storage._4_1_1">{"Storage",#N/A,FALSE,"Storage"}</definedName>
    <definedName name="wrn.Storage._4_1_1_1">{"Storage",#N/A,FALSE,"Storage"}</definedName>
    <definedName name="wrn.Storage._4_1_2">{"Storage",#N/A,FALSE,"Storage"}</definedName>
    <definedName name="wrn.Storage._4_2">{"Storage",#N/A,FALSE,"Storage"}</definedName>
    <definedName name="wrn.Storage._4_2_1">{"Storage",#N/A,FALSE,"Storage"}</definedName>
    <definedName name="wrn.Storage._4_3">{"Storage",#N/A,FALSE,"Storage"}</definedName>
    <definedName name="wrn.Storage._4_3_1">{"Storage",#N/A,FALSE,"Storage"}</definedName>
    <definedName name="wrn.Storage._4_4">{"Storage",#N/A,FALSE,"Storage"}</definedName>
    <definedName name="wrn.Storage._4_4_1">{"Storage",#N/A,FALSE,"Storage"}</definedName>
    <definedName name="wrn.Storage._4_5">{"Storage",#N/A,FALSE,"Storage"}</definedName>
    <definedName name="wrn.Storage._5">{"Storage",#N/A,FALSE,"Storage"}</definedName>
    <definedName name="wrn.Storage._5_1">{"Storage",#N/A,FALSE,"Storage"}</definedName>
    <definedName name="wrn.Storage._5_1_1">{"Storage",#N/A,FALSE,"Storage"}</definedName>
    <definedName name="wrn.Storage._5_1_1_1">{"Storage",#N/A,FALSE,"Storage"}</definedName>
    <definedName name="wrn.Storage._5_1_2">{"Storage",#N/A,FALSE,"Storage"}</definedName>
    <definedName name="wrn.Storage._5_2">{"Storage",#N/A,FALSE,"Storage"}</definedName>
    <definedName name="wrn.Storage._5_2_1">{"Storage",#N/A,FALSE,"Storage"}</definedName>
    <definedName name="wrn.Storage._5_3">{"Storage",#N/A,FALSE,"Storage"}</definedName>
    <definedName name="wrn.Storage._5_3_1">{"Storage",#N/A,FALSE,"Storage"}</definedName>
    <definedName name="wrn.Storage._5_4">{"Storage",#N/A,FALSE,"Storage"}</definedName>
    <definedName name="wrn.Storage._5_4_1">{"Storage",#N/A,FALSE,"Storage"}</definedName>
    <definedName name="wrn.Storage._5_5">{"Storage",#N/A,FALSE,"Storage"}</definedName>
    <definedName name="wrn.sum._.ops.">{"schedule",#N/A,FALSE,"Sum Op's";"input area",#N/A,FALSE,"Sum Op's"}</definedName>
    <definedName name="wrn.Summary._.Print.">{#N/A,#N/A,TRUE,"OUTPUT 2.7 Total Programmes";#N/A,#N/A,TRUE,"Sales P1 Vs P2";#N/A,#N/A,TRUE,"Profit P1 Vs P2";#N/A,#N/A,TRUE,"Order Intake P1 Vs P2";#N/A,#N/A,TRUE,"OCF P1 Vs P2";#N/A,#N/A,TRUE,"Sales 99 Vs 00";#N/A,#N/A,TRUE,"Profit 99 Vs 00";#N/A,#N/A,TRUE,"Order Intake 99 Vs 00";#N/A,#N/A,TRUE,"ProfitvSLMTarget";#N/A,#N/A,TRUE,"OCFvSLMTarget";#N/A,#N/A,TRUE,"Orders Analysis";#N/A,#N/A,TRUE,"Output 2.12";#N/A,#N/A,TRUE,"OUTPUT 2.7A Total Programmes";#N/A,#N/A,TRUE,"OUTPUT 2.8 Total Programmes"}</definedName>
    <definedName name="wrn.Supplemental._.Information.">{#N/A,#N/A,FALSE,"Assumptions";#N/A,#N/A,FALSE,"DNP Expense Summary";#N/A,#N/A,FALSE,"Sensitivity Analysis"}</definedName>
    <definedName name="wrn.Supporting._.Calculations.">{#N/A,#N/A,FALSE,"Work performed";#N/A,#N/A,FALSE,"Resources"}</definedName>
    <definedName name="wrn.Tax._.Accrual.">{#N/A,#N/A,TRUE,"TAXPROV";#N/A,#N/A,TRUE,"FLOWTHRU";#N/A,#N/A,TRUE,"SCHEDULE M'S";#N/A,#N/A,TRUE,"PLANT M'S";#N/A,#N/A,TRUE,"TAXJE"}</definedName>
    <definedName name="wrn.test.">{"Page 5",#N/A,TRUE,"Page 5"}</definedName>
    <definedName name="wrn.test1.">{"Income Statement",#N/A,FALSE,"CFMODEL";"Balance Sheet",#N/A,FALSE,"CFMODEL"}</definedName>
    <definedName name="wrn.test2.">{"SourcesUses",#N/A,TRUE,"CFMODEL";"TransOverview",#N/A,TRUE,"CFMODEL"}</definedName>
    <definedName name="wrn.test3.">{"SourcesUses",#N/A,TRUE,#N/A;"TransOverview",#N/A,TRUE,"CFMODEL"}</definedName>
    <definedName name="wrn.test3.2">{"SourcesUses",#N/A,TRUE,#N/A;"TransOverview",#N/A,TRUE,"CFMODEL"}</definedName>
    <definedName name="wrn.test4.">{"SourcesUses",#N/A,TRUE,"FundsFlow";"TransOverview",#N/A,TRUE,"FundsFlow"}</definedName>
    <definedName name="wrn.test42.">{"SourcesUses",#N/A,TRUE,"FundsFlow";"TransOverview",#N/A,TRUE,"FundsFlow"}</definedName>
    <definedName name="wrn.TNECO._.Detailed._.Report.">{"TNECo Summary",#N/A,FALSE,"TNECo Billing";"TNECO Details",#N/A,FALSE,"TNECo Billing"}</definedName>
    <definedName name="wrn.TRANSLATED._.B.S.">{#N/A,#N/A,FALSE,"CANADA";#N/A,#N/A,FALSE,"HOLLAND";#N/A,#N/A,FALSE,"AUSTRALIA";#N/A,#N/A,FALSE,"ALLOW &amp; RESRV "}</definedName>
    <definedName name="wrn.USIM_Data.">{#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N/A,#N/A,FALSE,"Expenditures";#N/A,#N/A,FALSE,"Property Placed In-Service";#N/A,#N/A,FALSE,"Removals";#N/A,#N/A,FALSE,"Retirements";#N/A,#N/A,FALSE,"CWIP Balances";#N/A,#N/A,FALSE,"CWIP_Expend_Ratios";#N/A,#N/A,FALSE,"CWIP_Yr_End"}</definedName>
    <definedName name="wrn.USIM_Data_Abbrev._1">{#N/A,#N/A,FALSE,"Expenditures";#N/A,#N/A,FALSE,"Property Placed In-Service";#N/A,#N/A,FALSE,"Removals";#N/A,#N/A,FALSE,"Retirements";#N/A,#N/A,FALSE,"CWIP Balances";#N/A,#N/A,FALSE,"CWIP_Expend_Ratios";#N/A,#N/A,FALSE,"CWIP_Yr_End"}</definedName>
    <definedName name="wrn.USIM_Data_Abbrev._1_1">{#N/A,#N/A,FALSE,"Expenditures";#N/A,#N/A,FALSE,"Property Placed In-Service";#N/A,#N/A,FALSE,"Removals";#N/A,#N/A,FALSE,"Retirements";#N/A,#N/A,FALSE,"CWIP Balances";#N/A,#N/A,FALSE,"CWIP_Expend_Ratios";#N/A,#N/A,FALSE,"CWIP_Yr_End"}</definedName>
    <definedName name="wrn.USIM_Data_Abbrev._2">{#N/A,#N/A,FALSE,"Expenditures";#N/A,#N/A,FALSE,"Property Placed In-Service";#N/A,#N/A,FALSE,"Removals";#N/A,#N/A,FALSE,"Retirements";#N/A,#N/A,FALSE,"CWIP Balances";#N/A,#N/A,FALSE,"CWIP_Expend_Ratios";#N/A,#N/A,FALSE,"CWIP_Yr_End"}</definedName>
    <definedName name="wrn.USIM_Data_Abbrev3.">{#N/A,#N/A,FALSE,"Expenditures";#N/A,#N/A,FALSE,"Property Placed In-Service";#N/A,#N/A,FALSE,"CWIP Balances"}</definedName>
    <definedName name="wrn.USIM_Data_Abbrev3._1">{#N/A,#N/A,FALSE,"Expenditures";#N/A,#N/A,FALSE,"Property Placed In-Service";#N/A,#N/A,FALSE,"CWIP Balances"}</definedName>
    <definedName name="wrn.USIM_Data_Abbrev3._1_1">{#N/A,#N/A,FALSE,"Expenditures";#N/A,#N/A,FALSE,"Property Placed In-Service";#N/A,#N/A,FALSE,"CWIP Balances"}</definedName>
    <definedName name="wrn.USIM_Data_Abbrev3._2">{#N/A,#N/A,FALSE,"Expenditures";#N/A,#N/A,FALSE,"Property Placed In-Service";#N/A,#N/A,FALSE,"CWIP Balances"}</definedName>
    <definedName name="wrn.Walingfd.">{"Rates",#N/A,FALSE,"Rates";"Energy",#N/A,FALSE,"Energy";"Costs",#N/A,FALSE,"Costs";"Summary",#N/A,FALSE,"Summary"}</definedName>
    <definedName name="wrn.Walingfd._1">{"Rates",#N/A,FALSE,"Rates";"Energy",#N/A,FALSE,"Energy";"Costs",#N/A,FALSE,"Costs";"Summary",#N/A,FALSE,"Summary"}</definedName>
    <definedName name="wrn.wamr.">{#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hitebk.">{#N/A,#N/A,FALSE,"ROTARY";#N/A,#N/A,FALSE,"CHARTS"}</definedName>
    <definedName name="wrn.WMECO_GL.">{#N/A,#N/A,FALSE,"GLDwnLoad"}</definedName>
    <definedName name="wrn.WMECO_GL._1">{#N/A,#N/A,FALSE,"GLDwnLoad"}</definedName>
    <definedName name="wrn.WMECO_INPUTS.">{#N/A,#N/A,FALSE,"OTHERINPUTS";#N/A,#N/A,FALSE,"DITRATEINPUTS";#N/A,#N/A,FALSE,"SUPPLIEDADJINPUT";#N/A,#N/A,FALSE,"TIMINGDIFFINPUTS";#N/A,#N/A,FALSE,"BR&amp;SUPADJ."}</definedName>
    <definedName name="wrn.WMECO_INPUTS._1">{#N/A,#N/A,FALSE,"OTHERINPUTS";#N/A,#N/A,FALSE,"DITRATEINPUTS";#N/A,#N/A,FALSE,"SUPPLIEDADJINPUT";#N/A,#N/A,FALSE,"TIMINGDIFFINPUTS";#N/A,#N/A,FALSE,"BR&amp;SUPADJ."}</definedName>
    <definedName name="wrn.WMECO_PROV.">{#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xnh.xcust.xprof">{#N/A,#N/A,TRUE,"Rate P&amp;L";#N/A,#N/A,TRUE,"P&amp;L water";#N/A,#N/A,TRUE,"P&amp;L SH&amp;W";#N/A,#N/A,TRUE,"Rate G";#N/A,#N/A,TRUE,"Rate GV";#N/A,#N/A,TRUE,"Rate LG"}</definedName>
    <definedName name="wrn.xnh.xcust.xprof_1">{#N/A,#N/A,TRUE,"Rate P&amp;L";#N/A,#N/A,TRUE,"P&amp;L water";#N/A,#N/A,TRUE,"P&amp;L SH&amp;W";#N/A,#N/A,TRUE,"Rate G";#N/A,#N/A,TRUE,"Rate GV";#N/A,#N/A,TRUE,"Rate LG"}</definedName>
    <definedName name="wrn.xrep">{"PRN1",#N/A,FALSE,"REPORT";"PRN2",#N/A,FALSE,"REPORT";"PRNA",#N/A,FALSE,"SALE200";"PRNB",#N/A,FALSE,"SALE200";"PRND",#N/A,FALSE,"SALE400";"PRNC",#N/A,FALSE,"SALE400"}</definedName>
    <definedName name="wrn.xrep_1">{"PRN1",#N/A,FALSE,"REPORT";"PRN2",#N/A,FALSE,"REPORT";"PRNA",#N/A,FALSE,"SALE200";"PRNB",#N/A,FALSE,"SALE200";"PRND",#N/A,FALSE,"SALE400";"PRNC",#N/A,FALSE,"SALE400"}</definedName>
    <definedName name="wrn.year._.2004.">{"2004 4 April",#N/A,FALSE,"Apr2004";"2004 5 May",#N/A,FALSE,"May2004";"2004 6 June",#N/A,FALSE,"Jun2004";"2004 7 July",#N/A,FALSE,"Jul2004";"2004 8 August",#N/A,FALSE,"Aug2004";"2004 9 Sept",#N/A,FALSE,"Sep2004";"2004 10 Oct",#N/A,FALSE,"Oct2004";#N/A,#N/A,FALSE,"Nov2004";#N/A,#N/A,FALSE,"Dec2004"}</definedName>
    <definedName name="wrn.year._.2004._1">{"2004 4 April",#N/A,FALSE,"Apr2004";"2004 5 May",#N/A,FALSE,"May2004";"2004 6 June",#N/A,FALSE,"Jun2004";"2004 7 July",#N/A,FALSE,"Jul2004";"2004 8 August",#N/A,FALSE,"Aug2004";"2004 9 Sept",#N/A,FALSE,"Sep2004";"2004 10 Oct",#N/A,FALSE,"Oct2004";#N/A,#N/A,FALSE,"Nov2004";#N/A,#N/A,FALSE,"Dec2004"}</definedName>
    <definedName name="wrn.year._.2004._1_2">{"2004 4 April",#N/A,FALSE,"Apr2004";"2004 5 May",#N/A,FALSE,"May2004";"2004 6 June",#N/A,FALSE,"Jun2004";"2004 7 July",#N/A,FALSE,"Jul2004";"2004 8 August",#N/A,FALSE,"Aug2004";"2004 9 Sept",#N/A,FALSE,"Sep2004";"2004 10 Oct",#N/A,FALSE,"Oct2004";#N/A,#N/A,FALSE,"Nov2004";#N/A,#N/A,FALSE,"Dec2004"}</definedName>
    <definedName name="wrn.year._.2004._1_2_1">{"2004 4 April",#N/A,FALSE,"Apr2004";"2004 5 May",#N/A,FALSE,"May2004";"2004 6 June",#N/A,FALSE,"Jun2004";"2004 7 July",#N/A,FALSE,"Jul2004";"2004 8 August",#N/A,FALSE,"Aug2004";"2004 9 Sept",#N/A,FALSE,"Sep2004";"2004 10 Oct",#N/A,FALSE,"Oct2004";#N/A,#N/A,FALSE,"Nov2004";#N/A,#N/A,FALSE,"Dec2004"}</definedName>
    <definedName name="wrn.year._.2004._2">{"2004 4 April",#N/A,FALSE,"Apr2004";"2004 5 May",#N/A,FALSE,"May2004";"2004 6 June",#N/A,FALSE,"Jun2004";"2004 7 July",#N/A,FALSE,"Jul2004";"2004 8 August",#N/A,FALSE,"Aug2004";"2004 9 Sept",#N/A,FALSE,"Sep2004";"2004 10 Oct",#N/A,FALSE,"Oct2004";#N/A,#N/A,FALSE,"Nov2004";#N/A,#N/A,FALSE,"Dec2004"}</definedName>
    <definedName name="wrn.year._.2004._2_1">{"2004 4 April",#N/A,FALSE,"Apr2004";"2004 5 May",#N/A,FALSE,"May2004";"2004 6 June",#N/A,FALSE,"Jun2004";"2004 7 July",#N/A,FALSE,"Jul2004";"2004 8 August",#N/A,FALSE,"Aug2004";"2004 9 Sept",#N/A,FALSE,"Sep2004";"2004 10 Oct",#N/A,FALSE,"Oct2004";#N/A,#N/A,FALSE,"Nov2004";#N/A,#N/A,FALSE,"Dec2004"}</definedName>
    <definedName name="wrn.year._.2004._2_1_1">{"2004 4 April",#N/A,FALSE,"Apr2004";"2004 5 May",#N/A,FALSE,"May2004";"2004 6 June",#N/A,FALSE,"Jun2004";"2004 7 July",#N/A,FALSE,"Jul2004";"2004 8 August",#N/A,FALSE,"Aug2004";"2004 9 Sept",#N/A,FALSE,"Sep2004";"2004 10 Oct",#N/A,FALSE,"Oct2004";#N/A,#N/A,FALSE,"Nov2004";#N/A,#N/A,FALSE,"Dec2004"}</definedName>
    <definedName name="wrn.year._.2004._2_1_1_1">{"2004 4 April",#N/A,FALSE,"Apr2004";"2004 5 May",#N/A,FALSE,"May2004";"2004 6 June",#N/A,FALSE,"Jun2004";"2004 7 July",#N/A,FALSE,"Jul2004";"2004 8 August",#N/A,FALSE,"Aug2004";"2004 9 Sept",#N/A,FALSE,"Sep2004";"2004 10 Oct",#N/A,FALSE,"Oct2004";#N/A,#N/A,FALSE,"Nov2004";#N/A,#N/A,FALSE,"Dec2004"}</definedName>
    <definedName name="wrn.year._.2004._2_1_2">{"2004 4 April",#N/A,FALSE,"Apr2004";"2004 5 May",#N/A,FALSE,"May2004";"2004 6 June",#N/A,FALSE,"Jun2004";"2004 7 July",#N/A,FALSE,"Jul2004";"2004 8 August",#N/A,FALSE,"Aug2004";"2004 9 Sept",#N/A,FALSE,"Sep2004";"2004 10 Oct",#N/A,FALSE,"Oct2004";#N/A,#N/A,FALSE,"Nov2004";#N/A,#N/A,FALSE,"Dec2004"}</definedName>
    <definedName name="wrn.year._.2004._2_2">{"2004 4 April",#N/A,FALSE,"Apr2004";"2004 5 May",#N/A,FALSE,"May2004";"2004 6 June",#N/A,FALSE,"Jun2004";"2004 7 July",#N/A,FALSE,"Jul2004";"2004 8 August",#N/A,FALSE,"Aug2004";"2004 9 Sept",#N/A,FALSE,"Sep2004";"2004 10 Oct",#N/A,FALSE,"Oct2004";#N/A,#N/A,FALSE,"Nov2004";#N/A,#N/A,FALSE,"Dec2004"}</definedName>
    <definedName name="wrn.year._.2004._2_2_1">{"2004 4 April",#N/A,FALSE,"Apr2004";"2004 5 May",#N/A,FALSE,"May2004";"2004 6 June",#N/A,FALSE,"Jun2004";"2004 7 July",#N/A,FALSE,"Jul2004";"2004 8 August",#N/A,FALSE,"Aug2004";"2004 9 Sept",#N/A,FALSE,"Sep2004";"2004 10 Oct",#N/A,FALSE,"Oct2004";#N/A,#N/A,FALSE,"Nov2004";#N/A,#N/A,FALSE,"Dec2004"}</definedName>
    <definedName name="wrn.year._.2004._2_3">{"2004 4 April",#N/A,FALSE,"Apr2004";"2004 5 May",#N/A,FALSE,"May2004";"2004 6 June",#N/A,FALSE,"Jun2004";"2004 7 July",#N/A,FALSE,"Jul2004";"2004 8 August",#N/A,FALSE,"Aug2004";"2004 9 Sept",#N/A,FALSE,"Sep2004";"2004 10 Oct",#N/A,FALSE,"Oct2004";#N/A,#N/A,FALSE,"Nov2004";#N/A,#N/A,FALSE,"Dec2004"}</definedName>
    <definedName name="wrn.year._.2004._2_3_1">{"2004 4 April",#N/A,FALSE,"Apr2004";"2004 5 May",#N/A,FALSE,"May2004";"2004 6 June",#N/A,FALSE,"Jun2004";"2004 7 July",#N/A,FALSE,"Jul2004";"2004 8 August",#N/A,FALSE,"Aug2004";"2004 9 Sept",#N/A,FALSE,"Sep2004";"2004 10 Oct",#N/A,FALSE,"Oct2004";#N/A,#N/A,FALSE,"Nov2004";#N/A,#N/A,FALSE,"Dec2004"}</definedName>
    <definedName name="wrn.year._.2004._2_4">{"2004 4 April",#N/A,FALSE,"Apr2004";"2004 5 May",#N/A,FALSE,"May2004";"2004 6 June",#N/A,FALSE,"Jun2004";"2004 7 July",#N/A,FALSE,"Jul2004";"2004 8 August",#N/A,FALSE,"Aug2004";"2004 9 Sept",#N/A,FALSE,"Sep2004";"2004 10 Oct",#N/A,FALSE,"Oct2004";#N/A,#N/A,FALSE,"Nov2004";#N/A,#N/A,FALSE,"Dec2004"}</definedName>
    <definedName name="wrn.year._.2004._2_4_1">{"2004 4 April",#N/A,FALSE,"Apr2004";"2004 5 May",#N/A,FALSE,"May2004";"2004 6 June",#N/A,FALSE,"Jun2004";"2004 7 July",#N/A,FALSE,"Jul2004";"2004 8 August",#N/A,FALSE,"Aug2004";"2004 9 Sept",#N/A,FALSE,"Sep2004";"2004 10 Oct",#N/A,FALSE,"Oct2004";#N/A,#N/A,FALSE,"Nov2004";#N/A,#N/A,FALSE,"Dec2004"}</definedName>
    <definedName name="wrn.year._.2004._2_5">{"2004 4 April",#N/A,FALSE,"Apr2004";"2004 5 May",#N/A,FALSE,"May2004";"2004 6 June",#N/A,FALSE,"Jun2004";"2004 7 July",#N/A,FALSE,"Jul2004";"2004 8 August",#N/A,FALSE,"Aug2004";"2004 9 Sept",#N/A,FALSE,"Sep2004";"2004 10 Oct",#N/A,FALSE,"Oct2004";#N/A,#N/A,FALSE,"Nov2004";#N/A,#N/A,FALSE,"Dec2004"}</definedName>
    <definedName name="wrn.year._.2004._3">{"2004 4 April",#N/A,FALSE,"Apr2004";"2004 5 May",#N/A,FALSE,"May2004";"2004 6 June",#N/A,FALSE,"Jun2004";"2004 7 July",#N/A,FALSE,"Jul2004";"2004 8 August",#N/A,FALSE,"Aug2004";"2004 9 Sept",#N/A,FALSE,"Sep2004";"2004 10 Oct",#N/A,FALSE,"Oct2004";#N/A,#N/A,FALSE,"Nov2004";#N/A,#N/A,FALSE,"Dec2004"}</definedName>
    <definedName name="wrn.year._.2004._3_1">{"2004 4 April",#N/A,FALSE,"Apr2004";"2004 5 May",#N/A,FALSE,"May2004";"2004 6 June",#N/A,FALSE,"Jun2004";"2004 7 July",#N/A,FALSE,"Jul2004";"2004 8 August",#N/A,FALSE,"Aug2004";"2004 9 Sept",#N/A,FALSE,"Sep2004";"2004 10 Oct",#N/A,FALSE,"Oct2004";#N/A,#N/A,FALSE,"Nov2004";#N/A,#N/A,FALSE,"Dec2004"}</definedName>
    <definedName name="wrn.year._.2004._3_1_1">{"2004 4 April",#N/A,FALSE,"Apr2004";"2004 5 May",#N/A,FALSE,"May2004";"2004 6 June",#N/A,FALSE,"Jun2004";"2004 7 July",#N/A,FALSE,"Jul2004";"2004 8 August",#N/A,FALSE,"Aug2004";"2004 9 Sept",#N/A,FALSE,"Sep2004";"2004 10 Oct",#N/A,FALSE,"Oct2004";#N/A,#N/A,FALSE,"Nov2004";#N/A,#N/A,FALSE,"Dec2004"}</definedName>
    <definedName name="wrn.year._.2004._3_1_1_1">{"2004 4 April",#N/A,FALSE,"Apr2004";"2004 5 May",#N/A,FALSE,"May2004";"2004 6 June",#N/A,FALSE,"Jun2004";"2004 7 July",#N/A,FALSE,"Jul2004";"2004 8 August",#N/A,FALSE,"Aug2004";"2004 9 Sept",#N/A,FALSE,"Sep2004";"2004 10 Oct",#N/A,FALSE,"Oct2004";#N/A,#N/A,FALSE,"Nov2004";#N/A,#N/A,FALSE,"Dec2004"}</definedName>
    <definedName name="wrn.year._.2004._3_1_2">{"2004 4 April",#N/A,FALSE,"Apr2004";"2004 5 May",#N/A,FALSE,"May2004";"2004 6 June",#N/A,FALSE,"Jun2004";"2004 7 July",#N/A,FALSE,"Jul2004";"2004 8 August",#N/A,FALSE,"Aug2004";"2004 9 Sept",#N/A,FALSE,"Sep2004";"2004 10 Oct",#N/A,FALSE,"Oct2004";#N/A,#N/A,FALSE,"Nov2004";#N/A,#N/A,FALSE,"Dec2004"}</definedName>
    <definedName name="wrn.year._.2004._3_2">{"2004 4 April",#N/A,FALSE,"Apr2004";"2004 5 May",#N/A,FALSE,"May2004";"2004 6 June",#N/A,FALSE,"Jun2004";"2004 7 July",#N/A,FALSE,"Jul2004";"2004 8 August",#N/A,FALSE,"Aug2004";"2004 9 Sept",#N/A,FALSE,"Sep2004";"2004 10 Oct",#N/A,FALSE,"Oct2004";#N/A,#N/A,FALSE,"Nov2004";#N/A,#N/A,FALSE,"Dec2004"}</definedName>
    <definedName name="wrn.year._.2004._3_2_1">{"2004 4 April",#N/A,FALSE,"Apr2004";"2004 5 May",#N/A,FALSE,"May2004";"2004 6 June",#N/A,FALSE,"Jun2004";"2004 7 July",#N/A,FALSE,"Jul2004";"2004 8 August",#N/A,FALSE,"Aug2004";"2004 9 Sept",#N/A,FALSE,"Sep2004";"2004 10 Oct",#N/A,FALSE,"Oct2004";#N/A,#N/A,FALSE,"Nov2004";#N/A,#N/A,FALSE,"Dec2004"}</definedName>
    <definedName name="wrn.year._.2004._3_3">{"2004 4 April",#N/A,FALSE,"Apr2004";"2004 5 May",#N/A,FALSE,"May2004";"2004 6 June",#N/A,FALSE,"Jun2004";"2004 7 July",#N/A,FALSE,"Jul2004";"2004 8 August",#N/A,FALSE,"Aug2004";"2004 9 Sept",#N/A,FALSE,"Sep2004";"2004 10 Oct",#N/A,FALSE,"Oct2004";#N/A,#N/A,FALSE,"Nov2004";#N/A,#N/A,FALSE,"Dec2004"}</definedName>
    <definedName name="wrn.year._.2004._3_3_1">{"2004 4 April",#N/A,FALSE,"Apr2004";"2004 5 May",#N/A,FALSE,"May2004";"2004 6 June",#N/A,FALSE,"Jun2004";"2004 7 July",#N/A,FALSE,"Jul2004";"2004 8 August",#N/A,FALSE,"Aug2004";"2004 9 Sept",#N/A,FALSE,"Sep2004";"2004 10 Oct",#N/A,FALSE,"Oct2004";#N/A,#N/A,FALSE,"Nov2004";#N/A,#N/A,FALSE,"Dec2004"}</definedName>
    <definedName name="wrn.year._.2004._3_4">{"2004 4 April",#N/A,FALSE,"Apr2004";"2004 5 May",#N/A,FALSE,"May2004";"2004 6 June",#N/A,FALSE,"Jun2004";"2004 7 July",#N/A,FALSE,"Jul2004";"2004 8 August",#N/A,FALSE,"Aug2004";"2004 9 Sept",#N/A,FALSE,"Sep2004";"2004 10 Oct",#N/A,FALSE,"Oct2004";#N/A,#N/A,FALSE,"Nov2004";#N/A,#N/A,FALSE,"Dec2004"}</definedName>
    <definedName name="wrn.year._.2004._3_4_1">{"2004 4 April",#N/A,FALSE,"Apr2004";"2004 5 May",#N/A,FALSE,"May2004";"2004 6 June",#N/A,FALSE,"Jun2004";"2004 7 July",#N/A,FALSE,"Jul2004";"2004 8 August",#N/A,FALSE,"Aug2004";"2004 9 Sept",#N/A,FALSE,"Sep2004";"2004 10 Oct",#N/A,FALSE,"Oct2004";#N/A,#N/A,FALSE,"Nov2004";#N/A,#N/A,FALSE,"Dec2004"}</definedName>
    <definedName name="wrn.year._.2004._3_5">{"2004 4 April",#N/A,FALSE,"Apr2004";"2004 5 May",#N/A,FALSE,"May2004";"2004 6 June",#N/A,FALSE,"Jun2004";"2004 7 July",#N/A,FALSE,"Jul2004";"2004 8 August",#N/A,FALSE,"Aug2004";"2004 9 Sept",#N/A,FALSE,"Sep2004";"2004 10 Oct",#N/A,FALSE,"Oct2004";#N/A,#N/A,FALSE,"Nov2004";#N/A,#N/A,FALSE,"Dec2004"}</definedName>
    <definedName name="wrn.year._.2004._4">{"2004 4 April",#N/A,FALSE,"Apr2004";"2004 5 May",#N/A,FALSE,"May2004";"2004 6 June",#N/A,FALSE,"Jun2004";"2004 7 July",#N/A,FALSE,"Jul2004";"2004 8 August",#N/A,FALSE,"Aug2004";"2004 9 Sept",#N/A,FALSE,"Sep2004";"2004 10 Oct",#N/A,FALSE,"Oct2004";#N/A,#N/A,FALSE,"Nov2004";#N/A,#N/A,FALSE,"Dec2004"}</definedName>
    <definedName name="wrn.year._.2004._4_1">{"2004 4 April",#N/A,FALSE,"Apr2004";"2004 5 May",#N/A,FALSE,"May2004";"2004 6 June",#N/A,FALSE,"Jun2004";"2004 7 July",#N/A,FALSE,"Jul2004";"2004 8 August",#N/A,FALSE,"Aug2004";"2004 9 Sept",#N/A,FALSE,"Sep2004";"2004 10 Oct",#N/A,FALSE,"Oct2004";#N/A,#N/A,FALSE,"Nov2004";#N/A,#N/A,FALSE,"Dec2004"}</definedName>
    <definedName name="wrn.year._.2004._4_1_1">{"2004 4 April",#N/A,FALSE,"Apr2004";"2004 5 May",#N/A,FALSE,"May2004";"2004 6 June",#N/A,FALSE,"Jun2004";"2004 7 July",#N/A,FALSE,"Jul2004";"2004 8 August",#N/A,FALSE,"Aug2004";"2004 9 Sept",#N/A,FALSE,"Sep2004";"2004 10 Oct",#N/A,FALSE,"Oct2004";#N/A,#N/A,FALSE,"Nov2004";#N/A,#N/A,FALSE,"Dec2004"}</definedName>
    <definedName name="wrn.year._.2004._4_1_1_1">{"2004 4 April",#N/A,FALSE,"Apr2004";"2004 5 May",#N/A,FALSE,"May2004";"2004 6 June",#N/A,FALSE,"Jun2004";"2004 7 July",#N/A,FALSE,"Jul2004";"2004 8 August",#N/A,FALSE,"Aug2004";"2004 9 Sept",#N/A,FALSE,"Sep2004";"2004 10 Oct",#N/A,FALSE,"Oct2004";#N/A,#N/A,FALSE,"Nov2004";#N/A,#N/A,FALSE,"Dec2004"}</definedName>
    <definedName name="wrn.year._.2004._4_1_2">{"2004 4 April",#N/A,FALSE,"Apr2004";"2004 5 May",#N/A,FALSE,"May2004";"2004 6 June",#N/A,FALSE,"Jun2004";"2004 7 July",#N/A,FALSE,"Jul2004";"2004 8 August",#N/A,FALSE,"Aug2004";"2004 9 Sept",#N/A,FALSE,"Sep2004";"2004 10 Oct",#N/A,FALSE,"Oct2004";#N/A,#N/A,FALSE,"Nov2004";#N/A,#N/A,FALSE,"Dec2004"}</definedName>
    <definedName name="wrn.year._.2004._4_2">{"2004 4 April",#N/A,FALSE,"Apr2004";"2004 5 May",#N/A,FALSE,"May2004";"2004 6 June",#N/A,FALSE,"Jun2004";"2004 7 July",#N/A,FALSE,"Jul2004";"2004 8 August",#N/A,FALSE,"Aug2004";"2004 9 Sept",#N/A,FALSE,"Sep2004";"2004 10 Oct",#N/A,FALSE,"Oct2004";#N/A,#N/A,FALSE,"Nov2004";#N/A,#N/A,FALSE,"Dec2004"}</definedName>
    <definedName name="wrn.year._.2004._4_2_1">{"2004 4 April",#N/A,FALSE,"Apr2004";"2004 5 May",#N/A,FALSE,"May2004";"2004 6 June",#N/A,FALSE,"Jun2004";"2004 7 July",#N/A,FALSE,"Jul2004";"2004 8 August",#N/A,FALSE,"Aug2004";"2004 9 Sept",#N/A,FALSE,"Sep2004";"2004 10 Oct",#N/A,FALSE,"Oct2004";#N/A,#N/A,FALSE,"Nov2004";#N/A,#N/A,FALSE,"Dec2004"}</definedName>
    <definedName name="wrn.year._.2004._4_3">{"2004 4 April",#N/A,FALSE,"Apr2004";"2004 5 May",#N/A,FALSE,"May2004";"2004 6 June",#N/A,FALSE,"Jun2004";"2004 7 July",#N/A,FALSE,"Jul2004";"2004 8 August",#N/A,FALSE,"Aug2004";"2004 9 Sept",#N/A,FALSE,"Sep2004";"2004 10 Oct",#N/A,FALSE,"Oct2004";#N/A,#N/A,FALSE,"Nov2004";#N/A,#N/A,FALSE,"Dec2004"}</definedName>
    <definedName name="wrn.year._.2004._4_3_1">{"2004 4 April",#N/A,FALSE,"Apr2004";"2004 5 May",#N/A,FALSE,"May2004";"2004 6 June",#N/A,FALSE,"Jun2004";"2004 7 July",#N/A,FALSE,"Jul2004";"2004 8 August",#N/A,FALSE,"Aug2004";"2004 9 Sept",#N/A,FALSE,"Sep2004";"2004 10 Oct",#N/A,FALSE,"Oct2004";#N/A,#N/A,FALSE,"Nov2004";#N/A,#N/A,FALSE,"Dec2004"}</definedName>
    <definedName name="wrn.year._.2004._4_4">{"2004 4 April",#N/A,FALSE,"Apr2004";"2004 5 May",#N/A,FALSE,"May2004";"2004 6 June",#N/A,FALSE,"Jun2004";"2004 7 July",#N/A,FALSE,"Jul2004";"2004 8 August",#N/A,FALSE,"Aug2004";"2004 9 Sept",#N/A,FALSE,"Sep2004";"2004 10 Oct",#N/A,FALSE,"Oct2004";#N/A,#N/A,FALSE,"Nov2004";#N/A,#N/A,FALSE,"Dec2004"}</definedName>
    <definedName name="wrn.year._.2004._4_4_1">{"2004 4 April",#N/A,FALSE,"Apr2004";"2004 5 May",#N/A,FALSE,"May2004";"2004 6 June",#N/A,FALSE,"Jun2004";"2004 7 July",#N/A,FALSE,"Jul2004";"2004 8 August",#N/A,FALSE,"Aug2004";"2004 9 Sept",#N/A,FALSE,"Sep2004";"2004 10 Oct",#N/A,FALSE,"Oct2004";#N/A,#N/A,FALSE,"Nov2004";#N/A,#N/A,FALSE,"Dec2004"}</definedName>
    <definedName name="wrn.year._.2004._4_5">{"2004 4 April",#N/A,FALSE,"Apr2004";"2004 5 May",#N/A,FALSE,"May2004";"2004 6 June",#N/A,FALSE,"Jun2004";"2004 7 July",#N/A,FALSE,"Jul2004";"2004 8 August",#N/A,FALSE,"Aug2004";"2004 9 Sept",#N/A,FALSE,"Sep2004";"2004 10 Oct",#N/A,FALSE,"Oct2004";#N/A,#N/A,FALSE,"Nov2004";#N/A,#N/A,FALSE,"Dec2004"}</definedName>
    <definedName name="wrn.year._.2004._5">{"2004 4 April",#N/A,FALSE,"Apr2004";"2004 5 May",#N/A,FALSE,"May2004";"2004 6 June",#N/A,FALSE,"Jun2004";"2004 7 July",#N/A,FALSE,"Jul2004";"2004 8 August",#N/A,FALSE,"Aug2004";"2004 9 Sept",#N/A,FALSE,"Sep2004";"2004 10 Oct",#N/A,FALSE,"Oct2004";#N/A,#N/A,FALSE,"Nov2004";#N/A,#N/A,FALSE,"Dec2004"}</definedName>
    <definedName name="wrn.year._.2004._5_1">{"2004 4 April",#N/A,FALSE,"Apr2004";"2004 5 May",#N/A,FALSE,"May2004";"2004 6 June",#N/A,FALSE,"Jun2004";"2004 7 July",#N/A,FALSE,"Jul2004";"2004 8 August",#N/A,FALSE,"Aug2004";"2004 9 Sept",#N/A,FALSE,"Sep2004";"2004 10 Oct",#N/A,FALSE,"Oct2004";#N/A,#N/A,FALSE,"Nov2004";#N/A,#N/A,FALSE,"Dec2004"}</definedName>
    <definedName name="wrn.year._.2004._5_1_1">{"2004 4 April",#N/A,FALSE,"Apr2004";"2004 5 May",#N/A,FALSE,"May2004";"2004 6 June",#N/A,FALSE,"Jun2004";"2004 7 July",#N/A,FALSE,"Jul2004";"2004 8 August",#N/A,FALSE,"Aug2004";"2004 9 Sept",#N/A,FALSE,"Sep2004";"2004 10 Oct",#N/A,FALSE,"Oct2004";#N/A,#N/A,FALSE,"Nov2004";#N/A,#N/A,FALSE,"Dec2004"}</definedName>
    <definedName name="wrn.year._.2004._5_1_1_1">{"2004 4 April",#N/A,FALSE,"Apr2004";"2004 5 May",#N/A,FALSE,"May2004";"2004 6 June",#N/A,FALSE,"Jun2004";"2004 7 July",#N/A,FALSE,"Jul2004";"2004 8 August",#N/A,FALSE,"Aug2004";"2004 9 Sept",#N/A,FALSE,"Sep2004";"2004 10 Oct",#N/A,FALSE,"Oct2004";#N/A,#N/A,FALSE,"Nov2004";#N/A,#N/A,FALSE,"Dec2004"}</definedName>
    <definedName name="wrn.year._.2004._5_1_2">{"2004 4 April",#N/A,FALSE,"Apr2004";"2004 5 May",#N/A,FALSE,"May2004";"2004 6 June",#N/A,FALSE,"Jun2004";"2004 7 July",#N/A,FALSE,"Jul2004";"2004 8 August",#N/A,FALSE,"Aug2004";"2004 9 Sept",#N/A,FALSE,"Sep2004";"2004 10 Oct",#N/A,FALSE,"Oct2004";#N/A,#N/A,FALSE,"Nov2004";#N/A,#N/A,FALSE,"Dec2004"}</definedName>
    <definedName name="wrn.year._.2004._5_2">{"2004 4 April",#N/A,FALSE,"Apr2004";"2004 5 May",#N/A,FALSE,"May2004";"2004 6 June",#N/A,FALSE,"Jun2004";"2004 7 July",#N/A,FALSE,"Jul2004";"2004 8 August",#N/A,FALSE,"Aug2004";"2004 9 Sept",#N/A,FALSE,"Sep2004";"2004 10 Oct",#N/A,FALSE,"Oct2004";#N/A,#N/A,FALSE,"Nov2004";#N/A,#N/A,FALSE,"Dec2004"}</definedName>
    <definedName name="wrn.year._.2004._5_2_1">{"2004 4 April",#N/A,FALSE,"Apr2004";"2004 5 May",#N/A,FALSE,"May2004";"2004 6 June",#N/A,FALSE,"Jun2004";"2004 7 July",#N/A,FALSE,"Jul2004";"2004 8 August",#N/A,FALSE,"Aug2004";"2004 9 Sept",#N/A,FALSE,"Sep2004";"2004 10 Oct",#N/A,FALSE,"Oct2004";#N/A,#N/A,FALSE,"Nov2004";#N/A,#N/A,FALSE,"Dec2004"}</definedName>
    <definedName name="wrn.year._.2004._5_3">{"2004 4 April",#N/A,FALSE,"Apr2004";"2004 5 May",#N/A,FALSE,"May2004";"2004 6 June",#N/A,FALSE,"Jun2004";"2004 7 July",#N/A,FALSE,"Jul2004";"2004 8 August",#N/A,FALSE,"Aug2004";"2004 9 Sept",#N/A,FALSE,"Sep2004";"2004 10 Oct",#N/A,FALSE,"Oct2004";#N/A,#N/A,FALSE,"Nov2004";#N/A,#N/A,FALSE,"Dec2004"}</definedName>
    <definedName name="wrn.year._.2004._5_3_1">{"2004 4 April",#N/A,FALSE,"Apr2004";"2004 5 May",#N/A,FALSE,"May2004";"2004 6 June",#N/A,FALSE,"Jun2004";"2004 7 July",#N/A,FALSE,"Jul2004";"2004 8 August",#N/A,FALSE,"Aug2004";"2004 9 Sept",#N/A,FALSE,"Sep2004";"2004 10 Oct",#N/A,FALSE,"Oct2004";#N/A,#N/A,FALSE,"Nov2004";#N/A,#N/A,FALSE,"Dec2004"}</definedName>
    <definedName name="wrn.year._.2004._5_4">{"2004 4 April",#N/A,FALSE,"Apr2004";"2004 5 May",#N/A,FALSE,"May2004";"2004 6 June",#N/A,FALSE,"Jun2004";"2004 7 July",#N/A,FALSE,"Jul2004";"2004 8 August",#N/A,FALSE,"Aug2004";"2004 9 Sept",#N/A,FALSE,"Sep2004";"2004 10 Oct",#N/A,FALSE,"Oct2004";#N/A,#N/A,FALSE,"Nov2004";#N/A,#N/A,FALSE,"Dec2004"}</definedName>
    <definedName name="wrn.year._.2004._5_4_1">{"2004 4 April",#N/A,FALSE,"Apr2004";"2004 5 May",#N/A,FALSE,"May2004";"2004 6 June",#N/A,FALSE,"Jun2004";"2004 7 July",#N/A,FALSE,"Jul2004";"2004 8 August",#N/A,FALSE,"Aug2004";"2004 9 Sept",#N/A,FALSE,"Sep2004";"2004 10 Oct",#N/A,FALSE,"Oct2004";#N/A,#N/A,FALSE,"Nov2004";#N/A,#N/A,FALSE,"Dec2004"}</definedName>
    <definedName name="wrn.year._.2004._5_5">{"2004 4 April",#N/A,FALSE,"Apr2004";"2004 5 May",#N/A,FALSE,"May2004";"2004 6 June",#N/A,FALSE,"Jun2004";"2004 7 July",#N/A,FALSE,"Jul2004";"2004 8 August",#N/A,FALSE,"Aug2004";"2004 9 Sept",#N/A,FALSE,"Sep2004";"2004 10 Oct",#N/A,FALSE,"Oct2004";#N/A,#N/A,FALSE,"Nov2004";#N/A,#N/A,FALSE,"Dec2004"}</definedName>
    <definedName name="WS">{#N/A,#N/A,FALSE,"Renewals In Process";#N/A,#N/A,FALSE,"New Clients In Process";#N/A,#N/A,FALSE,"Completed New Clients";#N/A,#N/A,FALSE,"Completed Renewals"}</definedName>
    <definedName name="wvu.CapersView.">{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w">{#N/A,#N/A,FALSE,"schA"}</definedName>
    <definedName name="www_1">{#N/A,#N/A,FALSE,"schA"}</definedName>
    <definedName name="www_1_1">{#N/A,#N/A,FALSE,"schA"}</definedName>
    <definedName name="www_2">{#N/A,#N/A,FALSE,"schA"}</definedName>
    <definedName name="wwwwwwwwwwwwwwww">{#N/A,#N/A,FALSE,"Renewals In Process";#N/A,#N/A,FALSE,"New Clients In Process";#N/A,#N/A,FALSE,"Completed New Clients";#N/A,#N/A,FALSE,"Completed Renewals"}</definedName>
    <definedName name="wyh">{#N/A,#N/A,FALSE,"Summary";#N/A,#N/A,FALSE,"Fed.State Prov";#N/A,#N/A,FALSE,"Foreign Prov";#N/A,#N/A,FALSE,"Thera Fgrn";#N/A,#N/A,FALSE,"CCD Fgrn";#N/A,#N/A,FALSE,"Biocine Fgrn";#N/A,#N/A,FALSE,"Vision Fgrn";#N/A,#N/A,FALSE,"Frgn vs Dom"}</definedName>
    <definedName name="xa">{"'Metretek HTML'!$A$7:$W$42"}</definedName>
    <definedName name="xcccv">{#N/A,#N/A,FALSE,"Expenditures";#N/A,#N/A,FALSE,"Property Placed In-Service";#N/A,#N/A,FALSE,"Removals";#N/A,#N/A,FALSE,"Retirements";#N/A,#N/A,FALSE,"CWIP Balances";#N/A,#N/A,FALSE,"CWIP_Expend_Ratios";#N/A,#N/A,FALSE,"CWIP_Yr_End";#N/A,#N/A,FALSE,"Nuc_Fuel";#N/A,#N/A,FALSE,"New_Gen";#N/A,#N/A,FALSE,"New_Trans";#N/A,#N/A,FALSE,"DSM";#N/A,#N/A,FALSE,"Factors"}</definedName>
    <definedName name="xcdffff">{#N/A,#N/A,FALSE,"schA"}</definedName>
    <definedName name="xdsdd">{#N/A,#N/A,FALSE,"schA"}</definedName>
    <definedName name="xdsseerf">{#N/A,#N/A,FALSE,"Expenditures";#N/A,#N/A,FALSE,"Property Placed In-Service";#N/A,#N/A,FALSE,"CWIP Balances"}</definedName>
    <definedName name="xfghfghygjytj">40269.094375</definedName>
    <definedName name="xls">{"'Metretek HTML'!$A$7:$W$42"}</definedName>
    <definedName name="xnewname">{#N/A,#N/A,TRUE,"Rate P&amp;L";#N/A,#N/A,TRUE,"P&amp;L water";#N/A,#N/A,TRUE,"P&amp;L SH&amp;W";#N/A,#N/A,TRUE,"Rate G";#N/A,#N/A,TRUE,"Rate GV";#N/A,#N/A,TRUE,"Rate LG"}</definedName>
    <definedName name="xnewname_1">{#N/A,#N/A,TRUE,"Rate P&amp;L";#N/A,#N/A,TRUE,"P&amp;L water";#N/A,#N/A,TRUE,"P&amp;L SH&amp;W";#N/A,#N/A,TRUE,"Rate G";#N/A,#N/A,TRUE,"Rate GV";#N/A,#N/A,TRUE,"Rate LG"}</definedName>
    <definedName name="XO">{"'Metretek HTML'!$A$7:$W$42"}</definedName>
    <definedName name="xoldname">{#N/A,#N/A,TRUE,"Rate P&amp;L";#N/A,#N/A,TRUE,"P&amp;L water";#N/A,#N/A,TRUE,"P&amp;L SH&amp;W";#N/A,#N/A,TRUE,"Rate G";#N/A,#N/A,TRUE,"Rate GV";#N/A,#N/A,TRUE,"Rate LG"}</definedName>
    <definedName name="xoldname_1">{#N/A,#N/A,TRUE,"Rate P&amp;L";#N/A,#N/A,TRUE,"P&amp;L water";#N/A,#N/A,TRUE,"P&amp;L SH&amp;W";#N/A,#N/A,TRUE,"Rate G";#N/A,#N/A,TRUE,"Rate GV";#N/A,#N/A,TRUE,"Rate LG"}</definedName>
    <definedName name="XRefColumnsCount">2</definedName>
    <definedName name="XRefCopyRangeCount">1</definedName>
    <definedName name="XRefPasteRangeCount">5</definedName>
    <definedName name="xs">{"'Metretek HTML'!$A$7:$W$42"}</definedName>
    <definedName name="xx">YTD [3]Contbs!$A$1:$K$93</definedName>
    <definedName name="xxccc">{#N/A,#N/A,FALSE,"Expenditures";#N/A,#N/A,FALSE,"Property Placed In-Service";#N/A,#N/A,FALSE,"Removals";#N/A,#N/A,FALSE,"Retirements";#N/A,#N/A,FALSE,"CWIP Balances";#N/A,#N/A,FALSE,"CWIP_Expend_Ratios";#N/A,#N/A,FALSE,"CWIP_Yr_End"}</definedName>
    <definedName name="xxwhat">{#N/A,#N/A,TRUE,"Rate P&amp;L";#N/A,#N/A,TRUE,"P&amp;L water";#N/A,#N/A,TRUE,"P&amp;L SH&amp;W";#N/A,#N/A,TRUE,"Rate G";#N/A,#N/A,TRUE,"Rate GV";#N/A,#N/A,TRUE,"Rate LG"}</definedName>
    <definedName name="xxwhat_1">{#N/A,#N/A,TRUE,"Rate P&amp;L";#N/A,#N/A,TRUE,"P&amp;L water";#N/A,#N/A,TRUE,"P&amp;L SH&amp;W";#N/A,#N/A,TRUE,"Rate G";#N/A,#N/A,TRUE,"Rate GV";#N/A,#N/A,TRUE,"Rate LG"}</definedName>
    <definedName name="xxx">{#N/A,#N/A,FALSE,"O&amp;M by processes";#N/A,#N/A,FALSE,"Elec Act vs Bud";#N/A,#N/A,FALSE,"G&amp;A";#N/A,#N/A,FALSE,"BGS";#N/A,#N/A,FALSE,"Res Cost"}</definedName>
    <definedName name="xxxx">{#N/A,#N/A,FALSE,"Aging Summary";#N/A,#N/A,FALSE,"Ratio Analysis";#N/A,#N/A,FALSE,"Test 120 Day Accts";#N/A,#N/A,FALSE,"Tickmarks"}</definedName>
    <definedName name="xxxxxxx">{"'Metretek HTML'!$A$7:$W$42"}</definedName>
    <definedName name="xxxxxxxxxxxx">{#N/A,#N/A,TRUE,"Rate P&amp;L";#N/A,#N/A,TRUE,"P&amp;L water";#N/A,#N/A,TRUE,"P&amp;L SH&amp;W";#N/A,#N/A,TRUE,"Rate G";#N/A,#N/A,TRUE,"Rate GV";#N/A,#N/A,TRUE,"Rate LG"}</definedName>
    <definedName name="xxxxxxxxxxxx_1">{#N/A,#N/A,TRUE,"Rate P&amp;L";#N/A,#N/A,TRUE,"P&amp;L water";#N/A,#N/A,TRUE,"P&amp;L SH&amp;W";#N/A,#N/A,TRUE,"Rate G";#N/A,#N/A,TRUE,"Rate GV";#N/A,#N/A,TRUE,"Rate LG"}</definedName>
    <definedName name="XXXXXXXXXXXXXX">{"'Metretek HTML'!$A$7:$W$42"}</definedName>
    <definedName name="xxxxxxxxxxxxxxxxxxxxxxxxxxxxxx">{#N/A,#N/A,FALSE,"Aging Summary";#N/A,#N/A,FALSE,"Ratio Analysis";#N/A,#N/A,FALSE,"Test 120 Day Accts";#N/A,#N/A,FALSE,"Tickmarks"}</definedName>
    <definedName name="xy">{"'Metretek HTML'!$A$7:$W$42"}</definedName>
    <definedName name="xyz">{#N/A,#N/A,FALSE,"Distribution";#N/A,#N/A,FALSE,"Transmission";#N/A,#N/A,FALSE,"KWH"}</definedName>
    <definedName name="XZ">{"'Metretek HTML'!$A$7:$W$42"}</definedName>
    <definedName name="y">{"'PRODUCTIONCOST SHEET'!$B$3:$G$48"}</definedName>
    <definedName name="Year">"$C$4:$IV$4"</definedName>
    <definedName name="yfy">{"'NPL @ 30 June 00'!$B$22"}</definedName>
    <definedName name="yhyhy">{#N/A,#N/A,FALSE,"Aging Summary";#N/A,#N/A,FALSE,"Ratio Analysis";#N/A,#N/A,FALSE,"Test 120 Day Accts";#N/A,#N/A,FALSE,"Tickmarks"}</definedName>
    <definedName name="yjuyyukyukyukuk">"V2010-03-31"</definedName>
    <definedName name="yjyujuyjfuyjf">"V00005"</definedName>
    <definedName name="yo">{#N/A,#N/A,FALSE,"R&amp;D Quick Calc";#N/A,#N/A,FALSE,"DOE Fee Schedule"}</definedName>
    <definedName name="yryryrr">{#N/A,#N/A,FALSE,"Monthly SAIFI";#N/A,#N/A,FALSE,"Yearly SAIFI";#N/A,#N/A,FALSE,"Monthly CAIDI";#N/A,#N/A,FALSE,"Yearly CAIDI";#N/A,#N/A,FALSE,"Monthly SAIDI";#N/A,#N/A,FALSE,"Yearly SAIDI";#N/A,#N/A,FALSE,"Monthly MAIFI";#N/A,#N/A,FALSE,"Yearly MAIFI";#N/A,#N/A,FALSE,"Monthly Cust &gt;=4 Int"}</definedName>
    <definedName name="ytjtyjtyjytj">"V2003-07-01"</definedName>
    <definedName name="ytyyyyyyyyyyyyy">{#N/A,#N/A,FALSE,"Aging Summary";#N/A,#N/A,FALSE,"Ratio Analysis";#N/A,#N/A,FALSE,"Test 120 Day Accts";#N/A,#N/A,FALSE,"Tickmarks"}</definedName>
    <definedName name="YUIIUK">{#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YUIU">{#N/A,#N/A,FALSE,"Renewals In Process";#N/A,#N/A,FALSE,"New Clients In Process";#N/A,#N/A,FALSE,"Completed New Clients";#N/A,#N/A,FALSE,"Completed Renewals"}</definedName>
    <definedName name="yy">{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htrt">{#N/A,#N/A,FALSE,"schA"}</definedName>
    <definedName name="yyy">{#N/A,#N/A,FALSE,"DI 2 YEAR MASTER SCHEDULE"}</definedName>
    <definedName name="z">{#N/A,#N/A,FALSE,"DI 2 YEAR MASTER SCHEDULE"}</definedName>
    <definedName name="zssd">{#N/A,#N/A,FALSE,"schA"}</definedName>
    <definedName name="zzasdd">{#N/A,#N/A,FALSE,"Expenditures";#N/A,#N/A,FALSE,"Property Placed In-Service";#N/A,#N/A,FALSE,"CWIP Balances"}</definedName>
    <definedName name="zzz">{#N/A,#N/A,FALSE,"RET00mst+Total"}</definedName>
    <definedName name="zzzzzzzzzz">{"SourcesUses",#N/A,TRUE,"CFMODEL";"TransOverview",#N/A,TRUE,"CFMODEL"}</definedName>
    <definedName name="zzzzzzzzzzzzzzzzz">{"SourcesUses",#N/A,TRUE,"CFMODEL";"TransOverview",#N/A,TRUE,"CFMODEL"}</definedName>
    <definedName name="zzzzzzzzzzzzzzzzzzzzzzzzz">{"Income Statement",#N/A,FALSE,"CFMODEL";"Balance Sheet",#N/A,FALSE,"CFMODEL"}</definedName>
    <definedName name="zzzzzzzzzzzzzzzzzzzzzzzzzzz">{"SourcesUses",#N/A,TRUE,"FundsFlow";"TransOverview",#N/A,TRUE,"FundsFlow"}</definedName>
    <definedName name="zzzzzzzzzzzzzzzzzzzzzzzzzzzzz">{"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0" i="1" l="1"/>
  <c r="A21" i="1" s="1"/>
  <c r="A22" i="1" s="1"/>
  <c r="A23" i="1" s="1"/>
  <c r="F32" i="1"/>
  <c r="F27" i="1"/>
  <c r="F29" i="1" s="1"/>
  <c r="F21" i="1"/>
  <c r="F23" i="1" s="1"/>
  <c r="E32" i="1" l="1"/>
  <c r="E27" i="1"/>
  <c r="E29" i="1" s="1"/>
  <c r="E21" i="1"/>
  <c r="E23" i="1" s="1"/>
  <c r="D32" i="1" l="1"/>
  <c r="D27" i="1"/>
  <c r="D29" i="1" s="1"/>
  <c r="D21" i="1"/>
  <c r="D23" i="1" s="1"/>
  <c r="A51" i="3" l="1"/>
  <c r="A47" i="3"/>
  <c r="A34" i="3"/>
  <c r="A30" i="3"/>
  <c r="F51" i="3"/>
  <c r="F54" i="3" s="1"/>
  <c r="A52" i="3"/>
  <c r="A53" i="3" s="1"/>
  <c r="A54" i="3" s="1"/>
  <c r="A55" i="3" s="1"/>
  <c r="A56" i="3" s="1"/>
  <c r="A58" i="3" s="1"/>
  <c r="A59" i="3" s="1"/>
  <c r="A60" i="3" s="1"/>
  <c r="F52" i="3"/>
  <c r="D54" i="3"/>
  <c r="G55" i="3"/>
  <c r="G59" i="3" s="1"/>
  <c r="D56" i="3"/>
  <c r="F34" i="3"/>
  <c r="A35" i="3"/>
  <c r="A36" i="3" s="1"/>
  <c r="A37" i="3" s="1"/>
  <c r="A38" i="3" s="1"/>
  <c r="A39" i="3" s="1"/>
  <c r="A41" i="3" s="1"/>
  <c r="A42" i="3" s="1"/>
  <c r="A43" i="3" s="1"/>
  <c r="F35" i="3"/>
  <c r="D37" i="3"/>
  <c r="G38" i="3"/>
  <c r="G42" i="3" s="1"/>
  <c r="G54" i="3" l="1"/>
  <c r="G58" i="3" s="1"/>
  <c r="G60" i="3" s="1"/>
  <c r="F37" i="3"/>
  <c r="G37" i="3" s="1"/>
  <c r="G41" i="3" s="1"/>
  <c r="G43" i="3" s="1"/>
  <c r="D39" i="3"/>
  <c r="G21" i="3" l="1"/>
  <c r="G25" i="3" s="1"/>
  <c r="A25" i="1" l="1"/>
  <c r="A26" i="1" s="1"/>
  <c r="A27" i="1" s="1"/>
  <c r="A28" i="1" s="1"/>
  <c r="A29" i="1" s="1"/>
  <c r="A31" i="1" l="1"/>
  <c r="A32" i="1" l="1"/>
  <c r="A33" i="1" s="1"/>
  <c r="A34" i="1" s="1"/>
  <c r="A35" i="1" s="1"/>
  <c r="A37" i="1" s="1"/>
  <c r="A38" i="1" s="1"/>
  <c r="E34" i="1"/>
  <c r="D34" i="1"/>
  <c r="E31" i="1"/>
  <c r="E33" i="1" s="1"/>
  <c r="E35" i="1" s="1"/>
  <c r="D31" i="1"/>
  <c r="D33" i="1" s="1"/>
  <c r="D35" i="1" s="1"/>
  <c r="F31" i="1"/>
  <c r="F33" i="1" s="1"/>
  <c r="F34" i="1"/>
  <c r="F35" i="1" l="1"/>
  <c r="D38" i="1"/>
  <c r="D20" i="3"/>
  <c r="F18" i="3"/>
  <c r="A18" i="3"/>
  <c r="A19" i="3" s="1"/>
  <c r="A20" i="3" s="1"/>
  <c r="A21" i="3" s="1"/>
  <c r="A22" i="3" s="1"/>
  <c r="A24" i="3" s="1"/>
  <c r="A25" i="3" s="1"/>
  <c r="A26" i="3" s="1"/>
  <c r="F17" i="3"/>
  <c r="F20" i="3" s="1"/>
  <c r="D22" i="3" l="1"/>
  <c r="G20" i="3"/>
  <c r="F38" i="1"/>
  <c r="E38" i="1"/>
  <c r="F17" i="1"/>
  <c r="E17" i="1"/>
  <c r="G24" i="3" l="1"/>
  <c r="G26" i="3" s="1"/>
  <c r="D17" i="1" s="1"/>
</calcChain>
</file>

<file path=xl/sharedStrings.xml><?xml version="1.0" encoding="utf-8"?>
<sst xmlns="http://schemas.openxmlformats.org/spreadsheetml/2006/main" count="134" uniqueCount="91">
  <si>
    <t>The Narragansett Electric Company</t>
  </si>
  <si>
    <t>d/b/a Rhode Island Energy</t>
  </si>
  <si>
    <t>Attachment PUC 16-1</t>
  </si>
  <si>
    <t>Page 1 of 2</t>
  </si>
  <si>
    <t xml:space="preserve">Calculations of Hold Harmless Credit Values with Hypothetical WACC Scenarios </t>
  </si>
  <si>
    <t>Assumptions for Each Scenario:</t>
  </si>
  <si>
    <t>(1) "HH Proposal 2" is Adopted (see PUC 6-2)</t>
  </si>
  <si>
    <t>(2) Uses Division Recommended Capital Structure</t>
  </si>
  <si>
    <t>(a)</t>
  </si>
  <si>
    <t>(b)</t>
  </si>
  <si>
    <t>(c )</t>
  </si>
  <si>
    <t>(3) Uses Company Recommend Debt Rates</t>
  </si>
  <si>
    <t>Line Items requested per Data Request Template</t>
  </si>
  <si>
    <t>Scenarios Based on Weighted Avg. Cost of Capital Assumptions</t>
  </si>
  <si>
    <t>Division</t>
  </si>
  <si>
    <t>Current</t>
  </si>
  <si>
    <t xml:space="preserve">Company </t>
  </si>
  <si>
    <t>Hold Harmless Credit Values</t>
  </si>
  <si>
    <t>ROE of 8.25%</t>
  </si>
  <si>
    <t>ROE of 9.275%</t>
  </si>
  <si>
    <t>ROE of 10.75%</t>
  </si>
  <si>
    <t>Weighted Average Cost of Capital (WACC):</t>
  </si>
  <si>
    <t>Pg 2, Lines 10, 20 &amp; 30</t>
  </si>
  <si>
    <t>Total Rev. Req. Credit for Rate Year 1 (Electric)</t>
  </si>
  <si>
    <t>Nominal Value</t>
  </si>
  <si>
    <t>Less:  Rev. Req. Credit included in FY 2027 Electric ISR</t>
  </si>
  <si>
    <t>Total Rev. Req. Credit Included in Rate Year 1 (Electric) (Note 1)</t>
  </si>
  <si>
    <t xml:space="preserve">Line 2 - Line 3 </t>
  </si>
  <si>
    <t>Total Lump Sum Credit to Electric Distribution Customers:</t>
  </si>
  <si>
    <t>NPV at 9/1/2026</t>
  </si>
  <si>
    <t>Total Electric Hold Harmless Credits (Note 3)</t>
  </si>
  <si>
    <t>Lines 4 + 5</t>
  </si>
  <si>
    <t>Total Rev. Req. Credit for Rate Year 1 (Gas)</t>
  </si>
  <si>
    <t>Less:  Rev. Req. Credit included in FY 2027 Gas ISR (Note 1)</t>
  </si>
  <si>
    <t>Total Rev. Req. Credit Included in Rate Year 1 (Gas)</t>
  </si>
  <si>
    <t xml:space="preserve">Line 7 - Line 8 </t>
  </si>
  <si>
    <t>Total Lump Sum Credit to Gas Distribution Customers:</t>
  </si>
  <si>
    <t>Total Gas Hold Harmless Credits</t>
  </si>
  <si>
    <t>Lines 9 + 10</t>
  </si>
  <si>
    <t>Combined Elec. &amp; Gas Rate Year 1 Credits:</t>
  </si>
  <si>
    <t>Less:  Rev. Req. Credits included in FY 2027 Elec. &amp; Gas ISRs (Note 1)</t>
  </si>
  <si>
    <t>Combined Rate Year 1 Credit for Elec. &amp; Gas Customers:</t>
  </si>
  <si>
    <t xml:space="preserve">Line 12 - Line 13 </t>
  </si>
  <si>
    <t>Combined Lump Sum Credit to Elec. &amp; Gas Customers:</t>
  </si>
  <si>
    <t>Total Electric and Gas Hold Harmless Credits</t>
  </si>
  <si>
    <t>Lines 14 + 15</t>
  </si>
  <si>
    <t>Combined Lump Sum Credit to Elec. Transmission Only Customers:</t>
  </si>
  <si>
    <t>Total Hold Harmless Credits Across All Customers</t>
  </si>
  <si>
    <t>Lines 16 + 17</t>
  </si>
  <si>
    <t xml:space="preserve">Note 1:  The total Hold Harmless credits calculated for Rate Year 1 (September 2026 through August 2027) are reduced by Hold Harmless credits reflected in the FY 2027 Infrastructure, Safety and Reliability ("ISR") Plans that span the period of September 2026 through March of 2027 to remove the double counting of Hold Harmless credits.  </t>
  </si>
  <si>
    <t>Note 2:  The Hold Harmless credits presented above are a combination of nominal and net present values ("NPV").   The Hold Harmless credits for Rate Year 1 of the Rate Case are presented in nominal values because the Rate Case does not incorporate a net present value concept, so the Company felt this presentation was a more accurate depiction of what will be reflected.  However, any comparisons to scenarios provided in responses to prior data requests where a NPV concept was incorporated across all calculations may reflect differences associated with comparing a nominal value to an NPV.</t>
  </si>
  <si>
    <t xml:space="preserve">Note 3:  The total electric HH Credits on Line 6 include electric transmission-related HH Credits that are allocated to Rhode Island electric distribution customers. </t>
  </si>
  <si>
    <t>Page 2 of 2</t>
  </si>
  <si>
    <t>Calculation of the weighted average cost of capital ("WACC") for Electric and Gas Distribution</t>
  </si>
  <si>
    <t>(c)</t>
  </si>
  <si>
    <t>(d)</t>
  </si>
  <si>
    <t>Scenario (a)</t>
  </si>
  <si>
    <t>Tax Rate</t>
  </si>
  <si>
    <t>Capital Structure (%)</t>
  </si>
  <si>
    <t>Debt Rate (%)</t>
  </si>
  <si>
    <t>Cost (%)</t>
  </si>
  <si>
    <t>Cost Ratios (%)</t>
  </si>
  <si>
    <t>Lines 5 &amp; 6 (a) x (c)</t>
  </si>
  <si>
    <t>Long Term Debt</t>
  </si>
  <si>
    <t>Short Term Debt</t>
  </si>
  <si>
    <t>Preferred Stock</t>
  </si>
  <si>
    <t>Debt Weighting</t>
  </si>
  <si>
    <t>Cols (a) &amp; (c) = Lines 2+3+4</t>
  </si>
  <si>
    <t>Equity Weighting</t>
  </si>
  <si>
    <t>Total</t>
  </si>
  <si>
    <t>Lines 5+6</t>
  </si>
  <si>
    <t>WACC (after-tax)</t>
  </si>
  <si>
    <t>Lines 5+6, Col (d)</t>
  </si>
  <si>
    <t>Tax Gross-up on Common Equity</t>
  </si>
  <si>
    <t>Line 6(d) * 
Line 1(a) / (1 - Line 1(a))</t>
  </si>
  <si>
    <t>Revenue WACC (pre-tax)</t>
  </si>
  <si>
    <t>Lines 8+9, Col (d)</t>
  </si>
  <si>
    <t>Scenario (b)</t>
  </si>
  <si>
    <t>Cols (a) &amp; (c) = Lines 12+13+14</t>
  </si>
  <si>
    <t>Lines 15+16</t>
  </si>
  <si>
    <t>Lines 15+16, Col (d)</t>
  </si>
  <si>
    <t>Line 16(d) * 
Line 11(a) / (1 - Line 11(a))</t>
  </si>
  <si>
    <t>Lines 18+19, Col (d)</t>
  </si>
  <si>
    <t>Scenario (c)</t>
  </si>
  <si>
    <t>Cols (a) &amp; (c) = Lines 22+23+24</t>
  </si>
  <si>
    <t>Lines 25+26</t>
  </si>
  <si>
    <t>Lines 25+26, Col (d)</t>
  </si>
  <si>
    <t>Line 26(d) * 
Line 21(a) / (1 - Line 21(a))</t>
  </si>
  <si>
    <t>Lines 28+29, Col (d)</t>
  </si>
  <si>
    <t xml:space="preserve"> Docket No. 25-45-GE</t>
  </si>
  <si>
    <t>Docket No. 25-45-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000%"/>
    <numFmt numFmtId="166" formatCode="0.0000%"/>
  </numFmts>
  <fonts count="19" x14ac:knownFonts="1">
    <font>
      <sz val="11"/>
      <color theme="1"/>
      <name val="Aptos Narrow"/>
      <family val="2"/>
      <scheme val="minor"/>
    </font>
    <font>
      <sz val="11"/>
      <color theme="1"/>
      <name val="Aptos Narrow"/>
      <family val="2"/>
      <scheme val="minor"/>
    </font>
    <font>
      <b/>
      <sz val="11"/>
      <name val="Times New Roman"/>
      <family val="1"/>
    </font>
    <font>
      <sz val="11"/>
      <name val="Times New Roman"/>
      <family val="1"/>
    </font>
    <font>
      <sz val="11"/>
      <color theme="1"/>
      <name val="Times New Roman"/>
      <family val="1"/>
    </font>
    <font>
      <b/>
      <sz val="10"/>
      <color theme="1"/>
      <name val="Times New Roman"/>
      <family val="1"/>
    </font>
    <font>
      <sz val="10"/>
      <name val="Times New Roman"/>
      <family val="1"/>
    </font>
    <font>
      <sz val="10"/>
      <color theme="1"/>
      <name val="Times New Roman"/>
      <family val="1"/>
    </font>
    <font>
      <b/>
      <sz val="11"/>
      <color theme="1"/>
      <name val="Times New Roman"/>
      <family val="1"/>
    </font>
    <font>
      <b/>
      <sz val="9"/>
      <color theme="1"/>
      <name val="Times New Roman"/>
      <family val="1"/>
    </font>
    <font>
      <sz val="9"/>
      <color theme="1"/>
      <name val="Times New Roman"/>
      <family val="1"/>
    </font>
    <font>
      <b/>
      <u/>
      <sz val="9"/>
      <color theme="1"/>
      <name val="Times New Roman"/>
      <family val="1"/>
    </font>
    <font>
      <b/>
      <u/>
      <sz val="14"/>
      <color theme="1"/>
      <name val="Times New Roman"/>
      <family val="1"/>
    </font>
    <font>
      <sz val="8"/>
      <color theme="1"/>
      <name val="Times New Roman"/>
      <family val="1"/>
    </font>
    <font>
      <b/>
      <i/>
      <sz val="9"/>
      <color theme="1"/>
      <name val="Times New Roman"/>
      <family val="1"/>
    </font>
    <font>
      <b/>
      <i/>
      <sz val="11"/>
      <color theme="1"/>
      <name val="Times New Roman"/>
      <family val="1"/>
    </font>
    <font>
      <b/>
      <i/>
      <sz val="10"/>
      <color theme="1"/>
      <name val="Times New Roman"/>
      <family val="1"/>
    </font>
    <font>
      <sz val="11"/>
      <color rgb="FFFF0000"/>
      <name val="Times New Roman"/>
      <family val="1"/>
    </font>
    <font>
      <u/>
      <sz val="11"/>
      <color theme="1"/>
      <name val="Times New Roman"/>
      <family val="1"/>
    </font>
  </fonts>
  <fills count="5">
    <fill>
      <patternFill patternType="none"/>
    </fill>
    <fill>
      <patternFill patternType="gray125"/>
    </fill>
    <fill>
      <patternFill patternType="solid">
        <fgColor rgb="FFFFFFCC"/>
        <bgColor indexed="64"/>
      </patternFill>
    </fill>
    <fill>
      <patternFill patternType="solid">
        <fgColor rgb="FFFFFF00"/>
        <bgColor indexed="64"/>
      </patternFill>
    </fill>
    <fill>
      <patternFill patternType="solid">
        <fgColor theme="3" tint="0.89999084444715716"/>
        <bgColor indexed="64"/>
      </patternFill>
    </fill>
  </fills>
  <borders count="12">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thin">
        <color indexed="64"/>
      </top>
      <bottom/>
      <diagonal/>
    </border>
  </borders>
  <cellStyleXfs count="6">
    <xf numFmtId="0" fontId="0"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6" fillId="0" borderId="0"/>
  </cellStyleXfs>
  <cellXfs count="65">
    <xf numFmtId="0" fontId="0" fillId="0" borderId="0" xfId="0"/>
    <xf numFmtId="0" fontId="2" fillId="0" borderId="0" xfId="2" applyNumberFormat="1" applyFont="1" applyAlignment="1">
      <alignment horizontal="right"/>
    </xf>
    <xf numFmtId="0" fontId="3" fillId="0" borderId="0" xfId="0" applyFont="1"/>
    <xf numFmtId="0" fontId="4" fillId="0" borderId="0" xfId="4" applyFont="1" applyAlignment="1">
      <alignment horizontal="center" wrapText="1"/>
    </xf>
    <xf numFmtId="0" fontId="4" fillId="0" borderId="0" xfId="4" applyFont="1"/>
    <xf numFmtId="0" fontId="4" fillId="0" borderId="0" xfId="2" applyNumberFormat="1" applyFont="1" applyAlignment="1">
      <alignment horizontal="center"/>
    </xf>
    <xf numFmtId="0" fontId="7" fillId="0" borderId="0" xfId="2" applyNumberFormat="1" applyFont="1" applyAlignment="1">
      <alignment horizontal="right"/>
    </xf>
    <xf numFmtId="0" fontId="6" fillId="0" borderId="0" xfId="5" applyFont="1" applyAlignment="1">
      <alignment horizontal="right"/>
    </xf>
    <xf numFmtId="0" fontId="6" fillId="0" borderId="0" xfId="2" applyNumberFormat="1" applyFont="1" applyAlignment="1">
      <alignment horizontal="right"/>
    </xf>
    <xf numFmtId="37" fontId="4" fillId="0" borderId="0" xfId="0" applyNumberFormat="1" applyFont="1"/>
    <xf numFmtId="39" fontId="8" fillId="0" borderId="0" xfId="0" applyNumberFormat="1" applyFont="1"/>
    <xf numFmtId="39" fontId="9" fillId="0" borderId="0" xfId="0" applyNumberFormat="1" applyFont="1" applyAlignment="1">
      <alignment horizontal="center"/>
    </xf>
    <xf numFmtId="39" fontId="4" fillId="0" borderId="0" xfId="0" applyNumberFormat="1" applyFont="1"/>
    <xf numFmtId="39" fontId="10" fillId="0" borderId="0" xfId="0" applyNumberFormat="1" applyFont="1" applyAlignment="1">
      <alignment horizontal="center"/>
    </xf>
    <xf numFmtId="39" fontId="11" fillId="0" borderId="0" xfId="0" applyNumberFormat="1" applyFont="1" applyAlignment="1">
      <alignment horizontal="center"/>
    </xf>
    <xf numFmtId="39" fontId="12" fillId="0" borderId="0" xfId="0" applyNumberFormat="1" applyFont="1"/>
    <xf numFmtId="39" fontId="5" fillId="0" borderId="1" xfId="0" applyNumberFormat="1" applyFont="1" applyBorder="1"/>
    <xf numFmtId="39" fontId="7" fillId="0" borderId="2" xfId="0" applyNumberFormat="1" applyFont="1" applyBorder="1"/>
    <xf numFmtId="39" fontId="13" fillId="0" borderId="0" xfId="0" applyNumberFormat="1" applyFont="1" applyAlignment="1">
      <alignment horizontal="center"/>
    </xf>
    <xf numFmtId="39" fontId="7" fillId="0" borderId="3" xfId="0" applyNumberFormat="1" applyFont="1" applyBorder="1"/>
    <xf numFmtId="39" fontId="4" fillId="2" borderId="0" xfId="0" applyNumberFormat="1" applyFont="1" applyFill="1"/>
    <xf numFmtId="39" fontId="14" fillId="0" borderId="4" xfId="0" applyNumberFormat="1" applyFont="1" applyBorder="1" applyAlignment="1">
      <alignment horizontal="center"/>
    </xf>
    <xf numFmtId="39" fontId="14" fillId="0" borderId="0" xfId="0" applyNumberFormat="1" applyFont="1" applyAlignment="1">
      <alignment horizontal="center"/>
    </xf>
    <xf numFmtId="39" fontId="15" fillId="0" borderId="0" xfId="0" applyNumberFormat="1" applyFont="1"/>
    <xf numFmtId="39" fontId="15" fillId="0" borderId="0" xfId="0" applyNumberFormat="1" applyFont="1" applyAlignment="1">
      <alignment horizontal="center"/>
    </xf>
    <xf numFmtId="39" fontId="15" fillId="0" borderId="4" xfId="0" applyNumberFormat="1" applyFont="1" applyBorder="1"/>
    <xf numFmtId="39" fontId="14" fillId="0" borderId="4" xfId="0" applyNumberFormat="1" applyFont="1" applyBorder="1" applyAlignment="1">
      <alignment horizontal="center"/>
    </xf>
    <xf numFmtId="37" fontId="13" fillId="0" borderId="0" xfId="0" applyNumberFormat="1" applyFont="1" applyAlignment="1">
      <alignment horizontal="center"/>
    </xf>
    <xf numFmtId="39" fontId="4" fillId="0" borderId="0" xfId="0" applyNumberFormat="1" applyFont="1" applyAlignment="1">
      <alignment horizontal="right"/>
    </xf>
    <xf numFmtId="10" fontId="14" fillId="0" borderId="0" xfId="1" quotePrefix="1" applyNumberFormat="1" applyFont="1" applyAlignment="1">
      <alignment horizontal="center"/>
    </xf>
    <xf numFmtId="37" fontId="16" fillId="0" borderId="0" xfId="0" quotePrefix="1" applyNumberFormat="1" applyFont="1" applyAlignment="1">
      <alignment horizontal="center"/>
    </xf>
    <xf numFmtId="39" fontId="7" fillId="0" borderId="0" xfId="0" applyNumberFormat="1" applyFont="1"/>
    <xf numFmtId="37" fontId="16" fillId="2" borderId="11" xfId="0" quotePrefix="1" applyNumberFormat="1" applyFont="1" applyFill="1" applyBorder="1" applyAlignment="1">
      <alignment horizontal="center"/>
    </xf>
    <xf numFmtId="37" fontId="16" fillId="2" borderId="0" xfId="0" quotePrefix="1" applyNumberFormat="1" applyFont="1" applyFill="1" applyAlignment="1">
      <alignment horizontal="center"/>
    </xf>
    <xf numFmtId="37" fontId="16" fillId="0" borderId="6" xfId="0" quotePrefix="1" applyNumberFormat="1" applyFont="1" applyBorder="1" applyAlignment="1">
      <alignment horizontal="center"/>
    </xf>
    <xf numFmtId="37" fontId="7" fillId="0" borderId="0" xfId="0" applyNumberFormat="1" applyFont="1"/>
    <xf numFmtId="37" fontId="16" fillId="0" borderId="10" xfId="0" quotePrefix="1" applyNumberFormat="1" applyFont="1" applyBorder="1" applyAlignment="1">
      <alignment horizontal="center"/>
    </xf>
    <xf numFmtId="39" fontId="17" fillId="0" borderId="0" xfId="0" applyNumberFormat="1" applyFont="1"/>
    <xf numFmtId="39" fontId="17" fillId="0" borderId="0" xfId="0" applyNumberFormat="1" applyFont="1" applyAlignment="1">
      <alignment horizontal="right"/>
    </xf>
    <xf numFmtId="39" fontId="3" fillId="0" borderId="0" xfId="0" applyNumberFormat="1" applyFont="1" applyAlignment="1">
      <alignment wrapText="1"/>
    </xf>
    <xf numFmtId="0" fontId="4" fillId="0" borderId="0" xfId="0" applyFont="1" applyAlignment="1">
      <alignment horizontal="center"/>
    </xf>
    <xf numFmtId="0" fontId="4" fillId="0" borderId="0" xfId="0" applyFont="1"/>
    <xf numFmtId="0" fontId="4" fillId="0" borderId="0" xfId="0" applyFont="1" applyAlignment="1">
      <alignment horizontal="center" wrapText="1"/>
    </xf>
    <xf numFmtId="164" fontId="4" fillId="0" borderId="0" xfId="3" applyNumberFormat="1" applyFont="1"/>
    <xf numFmtId="0" fontId="8" fillId="0" borderId="0" xfId="0" applyFont="1"/>
    <xf numFmtId="0" fontId="8" fillId="0" borderId="0" xfId="0" applyFont="1" applyAlignment="1">
      <alignment horizontal="center" wrapText="1"/>
    </xf>
    <xf numFmtId="0" fontId="2" fillId="4" borderId="5" xfId="0" applyFont="1" applyFill="1" applyBorder="1" applyAlignment="1">
      <alignment horizontal="center"/>
    </xf>
    <xf numFmtId="0" fontId="2" fillId="4" borderId="6" xfId="0" applyFont="1" applyFill="1" applyBorder="1" applyAlignment="1">
      <alignment horizontal="center"/>
    </xf>
    <xf numFmtId="0" fontId="2" fillId="4" borderId="7" xfId="0" applyFont="1" applyFill="1" applyBorder="1" applyAlignment="1">
      <alignment horizontal="center"/>
    </xf>
    <xf numFmtId="10" fontId="4" fillId="0" borderId="8" xfId="1" applyNumberFormat="1" applyFont="1" applyFill="1" applyBorder="1"/>
    <xf numFmtId="0" fontId="18" fillId="0" borderId="0" xfId="0" applyFont="1" applyAlignment="1">
      <alignment horizontal="center" wrapText="1"/>
    </xf>
    <xf numFmtId="0" fontId="18" fillId="0" borderId="0" xfId="0" applyFont="1" applyAlignment="1">
      <alignment horizontal="center"/>
    </xf>
    <xf numFmtId="165" fontId="4" fillId="2" borderId="0" xfId="1" applyNumberFormat="1" applyFont="1" applyFill="1" applyBorder="1"/>
    <xf numFmtId="165" fontId="4" fillId="0" borderId="0" xfId="1" applyNumberFormat="1" applyFont="1" applyFill="1" applyBorder="1" applyAlignment="1">
      <alignment horizontal="center"/>
    </xf>
    <xf numFmtId="165" fontId="4" fillId="0" borderId="0" xfId="1" applyNumberFormat="1" applyFont="1" applyFill="1" applyBorder="1"/>
    <xf numFmtId="165" fontId="4" fillId="0" borderId="0" xfId="0" applyNumberFormat="1" applyFont="1" applyAlignment="1">
      <alignment horizontal="center"/>
    </xf>
    <xf numFmtId="165" fontId="4" fillId="0" borderId="8" xfId="0" applyNumberFormat="1" applyFont="1" applyBorder="1" applyAlignment="1">
      <alignment horizontal="center"/>
    </xf>
    <xf numFmtId="10" fontId="4" fillId="0" borderId="8" xfId="0" applyNumberFormat="1" applyFont="1" applyBorder="1" applyAlignment="1">
      <alignment horizontal="center"/>
    </xf>
    <xf numFmtId="10" fontId="4" fillId="2" borderId="9" xfId="1" applyNumberFormat="1" applyFont="1" applyFill="1" applyBorder="1"/>
    <xf numFmtId="165" fontId="4" fillId="2" borderId="8" xfId="0" applyNumberFormat="1" applyFont="1" applyFill="1" applyBorder="1" applyAlignment="1">
      <alignment horizontal="center"/>
    </xf>
    <xf numFmtId="165" fontId="8" fillId="0" borderId="0" xfId="1" applyNumberFormat="1" applyFont="1"/>
    <xf numFmtId="165" fontId="8" fillId="0" borderId="0" xfId="1" applyNumberFormat="1" applyFont="1" applyAlignment="1">
      <alignment horizontal="center"/>
    </xf>
    <xf numFmtId="166" fontId="8" fillId="0" borderId="0" xfId="1" applyNumberFormat="1" applyFont="1"/>
    <xf numFmtId="10" fontId="4" fillId="0" borderId="0" xfId="0" applyNumberFormat="1" applyFont="1" applyAlignment="1">
      <alignment horizontal="center"/>
    </xf>
    <xf numFmtId="10" fontId="8" fillId="3" borderId="8" xfId="0" applyNumberFormat="1" applyFont="1" applyFill="1" applyBorder="1" applyAlignment="1">
      <alignment horizontal="center"/>
    </xf>
  </cellXfs>
  <cellStyles count="6">
    <cellStyle name="Comma 7" xfId="2" xr:uid="{BC7E9583-2B98-4F78-BF14-8760BF0EFE7F}"/>
    <cellStyle name="Comma 8" xfId="3" xr:uid="{0C2275EB-D702-4B29-ABDC-EBD48AC50EFD}"/>
    <cellStyle name="Normal" xfId="0" builtinId="0"/>
    <cellStyle name="Normal 5 2" xfId="4" xr:uid="{8E9E73ED-3DFF-45F1-8A30-F0770E015A21}"/>
    <cellStyle name="Normal_Schedules_National Grid" xfId="5" xr:uid="{16FABA08-C7B2-4BB6-8314-6F9CC588D0B8}"/>
    <cellStyle name="Percent" xfId="1" builtinId="5"/>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calcChain" Target="calcChain.xml"/><Relationship Id="rId10" Type="http://schemas.openxmlformats.org/officeDocument/2006/relationships/externalLink" Target="externalLinks/externalLink8.xml"/><Relationship Id="rId19" Type="http://schemas.openxmlformats.org/officeDocument/2006/relationships/customXml" Target="../customXml/item4.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G:\TAXES\Accounting_Tax\Accounting\BMI%20Closings\Monthly%20Tax%20Calc%20Reports%20(RS%20255)\2024\Q1\TEC-RIE%20FINAL%2003-2024.xlsm" TargetMode="External"/><Relationship Id="rId1" Type="http://schemas.openxmlformats.org/officeDocument/2006/relationships/externalLinkPath" Target="https://pplcorp.sharepoint.com/TAXES/Accounting_Tax/Accounting/BMI%20Closings/Monthly%20Tax%20Calc%20Reports%20(RS%20255)/2024/Q1/TEC-RIE%20FINAL%2003-2024.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ook4"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X:\FIN\Strategic%20Development\Strategic%20Development%20Group\Transmission%20Model\Transmission%20Model%20v%20Four%20Dep%20Buckets%20external%20v14.xlsx" TargetMode="External"/><Relationship Id="rId1" Type="http://schemas.openxmlformats.org/officeDocument/2006/relationships/externalLinkPath" Target="file:///X:\FIN\Strategic%20Development\Strategic%20Development%20Group\Transmission%20Model\Transmission%20Model%20v%20Four%20Dep%20Buckets%20external%20v14.xlsx"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21017"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01"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KEDNY%20KEDLI%20Rate%20Case\Labor%20%25\Benefits%20Capitalization\4505%20(E2E)%20-%20RC%20Model%20(PAF)%20-%20KEDLI%20Tot%20Sp%20Det%20Cost%20Trace%20-%20Orig%20Company%20HTY%20Model%20v6.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ansv9\datadirs\ZAdminSVCFinancial\BUDGET%202007\CAPITAL_2006_ST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r18.deloitteonline.com/Documents%20and%20Settings/joryan/My%20Documents/Company/Cinergy/263A/SSCM%20Settlements/2002%20M-1%20Calc/PSI%20M1%20Non%20R&amp;R-%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EC"/>
      <sheetName val="Org Structure"/>
      <sheetName val="Instructions"/>
      <sheetName val="Layout Changes"/>
      <sheetName val="JE"/>
      <sheetName val="Dashboard"/>
      <sheetName val="FIT-SIT Check"/>
      <sheetName val="Provision Upload"/>
      <sheetName val="NI Check"/>
      <sheetName val="Manual JEs"/>
      <sheetName val="ETR"/>
      <sheetName val="ETR2"/>
      <sheetName val="DeprNotNorm"/>
      <sheetName val="Import"/>
      <sheetName val="INPUTS"/>
      <sheetName val="ITC Reg "/>
      <sheetName val="MTM-OCI"/>
      <sheetName val="Reg-Plt-CONS"/>
      <sheetName val="Reg-Elect Trans"/>
      <sheetName val="Reg-Elect Dist"/>
      <sheetName val="Reg-Gas Dist"/>
      <sheetName val="Reg-Elect Gen"/>
      <sheetName val="Reg-NonPlt"/>
      <sheetName val="EDIT Detail"/>
      <sheetName val="NECO Rev Reduction"/>
      <sheetName val="Reclasses"/>
      <sheetName val="Rate Impact on NonPlant"/>
      <sheetName val="Rate Change"/>
      <sheetName val="Def Tax Recs --&gt;"/>
      <sheetName val="NECO Cons DIT Rec"/>
      <sheetName val="75001 NECO Cons"/>
      <sheetName val="75001 SEC"/>
      <sheetName val="75002 FERC Cons"/>
      <sheetName val="75002"/>
      <sheetName val="FERC Electric (G,T,D)"/>
      <sheetName val="75100 Gen"/>
      <sheetName val="75200 Trans"/>
      <sheetName val="75300 Dist"/>
      <sheetName val="75400 Gas"/>
      <sheetName val="Checklist"/>
      <sheetName val="Acct Rec Upload PPL"/>
      <sheetName val="RI Formula Rate"/>
      <sheetName val="Trans - WS 10 ADIT WS"/>
      <sheetName val="Dist FERC Pg"/>
      <sheetName val="Gas FERC Pg"/>
      <sheetName val="2022 FF1 TCJA Discl"/>
      <sheetName val="TEC Entry"/>
      <sheetName val="Sort"/>
      <sheetName val="Reg Liab Flux--&gt;"/>
      <sheetName val="Total"/>
      <sheetName val="Plant"/>
      <sheetName val="Plant Support--&gt;"/>
      <sheetName val="Notes"/>
      <sheetName val="Acctg"/>
      <sheetName val="Gen Rec 75100"/>
      <sheetName val="Rpt Checks-Gen"/>
      <sheetName val="BOY Rpt257-Gen"/>
      <sheetName val="P2R Rpt257-Gen"/>
      <sheetName val="CY Rpt216-Gen"/>
      <sheetName val="EOY Rpt257-Gen"/>
      <sheetName val="Trans Rec 75200"/>
      <sheetName val="Rpt Checks-T"/>
      <sheetName val="BOY Rpt257-T"/>
      <sheetName val="P2R Rpt257-T"/>
      <sheetName val="CY Rpt216-T"/>
      <sheetName val="EOY Rpt257-T"/>
      <sheetName val="Dist Rec 75300"/>
      <sheetName val="Rpt Checks-D"/>
      <sheetName val="BOY Rpt257-D"/>
      <sheetName val="P2R Rpt257-D"/>
      <sheetName val="CY Rpt216-D"/>
      <sheetName val="EOY Rpt257-D"/>
      <sheetName val="Gas Rec 75400"/>
      <sheetName val="Rpt Checks-Gas"/>
      <sheetName val="BOY Rpt257-Gas"/>
      <sheetName val="P2R Rpt257-Gas"/>
      <sheetName val="CY Rpt216-Gas"/>
      <sheetName val="EOY Rpt257-Gas"/>
      <sheetName val="Plant Summary"/>
      <sheetName val="Plant Sch M's"/>
      <sheetName val="ETR - APB28"/>
      <sheetName val="Translate Table"/>
      <sheetName val="Might not need ---&g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sheetData sheetId="19"/>
      <sheetData sheetId="20"/>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48 (2)"/>
      <sheetName val="Book4"/>
      <sheetName val="Sheet1"/>
      <sheetName val="2| FERC Balance Sheet - FCC (2)"/>
      <sheetName val="RB Combine"/>
    </sheetNames>
    <definedNames>
      <definedName name="Month" refersTo="#REF!"/>
    </definedNames>
    <sheetDataSet>
      <sheetData sheetId="0" refreshError="1"/>
      <sheetData sheetId="1" refreshError="1"/>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 val="Sep-Mar_Calculations"/>
      <sheetName val="ANE_Deals"/>
      <sheetName val="DOER_A&amp;G"/>
      <sheetName val="MA_data"/>
      <sheetName val="NH_data"/>
      <sheetName val="RIGas_data"/>
      <sheetName val="RIDist_data"/>
      <sheetName val="DOER_A&amp;G_Alloc"/>
      <sheetName val="Farmers AM"/>
      <sheetName val="Sep-Mar_Calculations1"/>
      <sheetName val="ANE_Deals1"/>
      <sheetName val="DOER_A&amp;G1"/>
      <sheetName val="MA_data1"/>
      <sheetName val="NH_data1"/>
      <sheetName val="RIGas_data1"/>
      <sheetName val="RIDist_data1"/>
      <sheetName val="DOER_A&amp;G_Alloc1"/>
      <sheetName val="Farmers_AM"/>
      <sheetName val="AC lookup"/>
      <sheetName val="Hyp Figures"/>
      <sheetName val="CC lookup"/>
      <sheetName val="Vendor List"/>
      <sheetName val="CoA Frame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ecks"/>
      <sheetName val="Project Inputs"/>
      <sheetName val="Revenue Requirement"/>
      <sheetName val="Rate Base"/>
      <sheetName val="Depreciation Capex - Bucket 1"/>
      <sheetName val="Depreciation Capex - Bucket 2"/>
      <sheetName val="Depreciation Capex - Bucket 3"/>
      <sheetName val="Depreciation Capex - Bucket 4"/>
      <sheetName val="Transmission Model v Four Dep B"/>
    </sheetNames>
    <sheetDataSet>
      <sheetData sheetId="0" refreshError="1"/>
      <sheetData sheetId="1"/>
      <sheetData sheetId="2" refreshError="1"/>
      <sheetData sheetId="3"/>
      <sheetData sheetId="4"/>
      <sheetData sheetId="5"/>
      <sheetData sheetId="6"/>
      <sheetData sheetId="7"/>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017"/>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1"/>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r Capitalization Form"/>
      <sheetName val="Labor Cap Form Data"/>
      <sheetName val="Pvt Labor Capitalization"/>
      <sheetName val="Pvt Labor By Ferc"/>
      <sheetName val="Pvt Benefits Capitalization"/>
      <sheetName val="Pvt Benefits Capitalization (2"/>
      <sheetName val="Pvt Recon to 4510"/>
      <sheetName val="Pvt"/>
      <sheetName val="Pvt (2)"/>
      <sheetName val="Detail Cost Tracing"/>
      <sheetName val="Final Ferc Lookup Table"/>
      <sheetName val="Lookup"/>
      <sheetName val="Cost Center Hierarchy"/>
      <sheetName val="Capitalization Table"/>
      <sheetName val="Labor cost element"/>
      <sheetName val="Fleet 4519 Info"/>
      <sheetName val="Fleet Recon 4519 to 4505 Rprt"/>
      <sheetName val="Fleet 6499 Summary"/>
      <sheetName val="Document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SCREEN"/>
      <sheetName val="CONTROLS"/>
      <sheetName val="SUMMARY"/>
      <sheetName val="DETAIL REPORT"/>
      <sheetName val="POST DATA"/>
      <sheetName val="DATA"/>
      <sheetName val="TABLE"/>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Cost Ratio"/>
      <sheetName val="Fuels Adjustment"/>
      <sheetName val="Book to Tax"/>
      <sheetName val="2002Pool"/>
      <sheetName val="3.1 MSCs 2002"/>
      <sheetName val="2 Ineligible Assets"/>
      <sheetName val="1 Asset Classes"/>
      <sheetName val="Input Page"/>
      <sheetName val="Pools Summary"/>
      <sheetName val="CWIP"/>
      <sheetName val="Fuels 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456C9D-B0C9-4E3D-8DB3-DE1E8D41387D}">
  <dimension ref="A1:H75"/>
  <sheetViews>
    <sheetView tabSelected="1" zoomScale="106" zoomScaleNormal="106" workbookViewId="0">
      <selection activeCell="B12" sqref="B12"/>
    </sheetView>
  </sheetViews>
  <sheetFormatPr defaultColWidth="15.54296875" defaultRowHeight="14" x14ac:dyDescent="0.3"/>
  <cols>
    <col min="1" max="1" width="4.81640625" style="12" customWidth="1"/>
    <col min="2" max="2" width="60.81640625" style="12" customWidth="1"/>
    <col min="3" max="3" width="16.54296875" style="13" customWidth="1"/>
    <col min="4" max="4" width="15.453125" style="12" customWidth="1"/>
    <col min="5" max="5" width="16.1796875" style="12" customWidth="1"/>
    <col min="6" max="6" width="15.54296875" style="12"/>
    <col min="7" max="7" width="2.1796875" style="12" customWidth="1"/>
    <col min="8" max="16384" width="15.54296875" style="12"/>
  </cols>
  <sheetData>
    <row r="1" spans="1:7" x14ac:dyDescent="0.3">
      <c r="A1" s="9"/>
      <c r="B1" s="10"/>
      <c r="C1" s="11"/>
      <c r="G1" s="6" t="s">
        <v>0</v>
      </c>
    </row>
    <row r="2" spans="1:7" x14ac:dyDescent="0.3">
      <c r="A2" s="9"/>
      <c r="G2" s="6" t="s">
        <v>1</v>
      </c>
    </row>
    <row r="3" spans="1:7" x14ac:dyDescent="0.3">
      <c r="A3" s="9"/>
      <c r="C3" s="14"/>
      <c r="G3" s="6" t="s">
        <v>90</v>
      </c>
    </row>
    <row r="4" spans="1:7" x14ac:dyDescent="0.3">
      <c r="A4" s="9"/>
      <c r="G4" s="7" t="s">
        <v>2</v>
      </c>
    </row>
    <row r="5" spans="1:7" x14ac:dyDescent="0.3">
      <c r="A5" s="9"/>
      <c r="C5" s="11"/>
      <c r="G5" s="8" t="s">
        <v>3</v>
      </c>
    </row>
    <row r="6" spans="1:7" ht="18" thickBot="1" x14ac:dyDescent="0.4">
      <c r="A6" s="9"/>
      <c r="B6" s="15" t="s">
        <v>4</v>
      </c>
    </row>
    <row r="7" spans="1:7" ht="14.5" thickBot="1" x14ac:dyDescent="0.35">
      <c r="A7" s="9"/>
      <c r="B7" s="16" t="s">
        <v>5</v>
      </c>
    </row>
    <row r="8" spans="1:7" x14ac:dyDescent="0.3">
      <c r="A8" s="9"/>
      <c r="B8" s="17" t="s">
        <v>6</v>
      </c>
    </row>
    <row r="9" spans="1:7" x14ac:dyDescent="0.3">
      <c r="A9" s="9"/>
      <c r="B9" s="17" t="s">
        <v>7</v>
      </c>
      <c r="D9" s="18" t="s">
        <v>8</v>
      </c>
      <c r="E9" s="18" t="s">
        <v>9</v>
      </c>
      <c r="F9" s="18" t="s">
        <v>10</v>
      </c>
    </row>
    <row r="10" spans="1:7" ht="14.5" thickBot="1" x14ac:dyDescent="0.35">
      <c r="A10" s="9"/>
      <c r="B10" s="19" t="s">
        <v>11</v>
      </c>
    </row>
    <row r="11" spans="1:7" x14ac:dyDescent="0.3">
      <c r="A11" s="9"/>
      <c r="B11" s="20" t="s">
        <v>12</v>
      </c>
    </row>
    <row r="12" spans="1:7" x14ac:dyDescent="0.3">
      <c r="A12" s="9"/>
      <c r="D12" s="18"/>
      <c r="E12" s="18"/>
      <c r="F12" s="18"/>
    </row>
    <row r="13" spans="1:7" ht="14.5" thickBot="1" x14ac:dyDescent="0.35">
      <c r="A13" s="9"/>
      <c r="D13" s="21" t="s">
        <v>13</v>
      </c>
      <c r="E13" s="21"/>
      <c r="F13" s="21"/>
    </row>
    <row r="14" spans="1:7" x14ac:dyDescent="0.3">
      <c r="A14" s="9"/>
      <c r="D14" s="22"/>
      <c r="E14" s="22"/>
      <c r="F14" s="22"/>
    </row>
    <row r="15" spans="1:7" x14ac:dyDescent="0.3">
      <c r="A15" s="9"/>
      <c r="B15" s="23"/>
      <c r="C15" s="22"/>
      <c r="D15" s="24" t="s">
        <v>14</v>
      </c>
      <c r="E15" s="24" t="s">
        <v>15</v>
      </c>
      <c r="F15" s="24" t="s">
        <v>16</v>
      </c>
    </row>
    <row r="16" spans="1:7" ht="14.5" thickBot="1" x14ac:dyDescent="0.35">
      <c r="A16" s="9"/>
      <c r="B16" s="25" t="s">
        <v>17</v>
      </c>
      <c r="C16" s="26"/>
      <c r="D16" s="26" t="s">
        <v>18</v>
      </c>
      <c r="E16" s="26" t="s">
        <v>19</v>
      </c>
      <c r="F16" s="26" t="s">
        <v>20</v>
      </c>
    </row>
    <row r="17" spans="1:7" x14ac:dyDescent="0.3">
      <c r="A17" s="27">
        <v>1</v>
      </c>
      <c r="B17" s="28" t="s">
        <v>21</v>
      </c>
      <c r="C17" s="13" t="s">
        <v>22</v>
      </c>
      <c r="D17" s="29">
        <f>+'Pg 2 WACCs'!G26</f>
        <v>7.5497886075949372E-2</v>
      </c>
      <c r="E17" s="29">
        <f>+'Pg 2 WACCs'!G43</f>
        <v>8.1855481012658229E-2</v>
      </c>
      <c r="F17" s="29">
        <f>+'Pg 2 WACCs'!G60</f>
        <v>9.1004215189873422E-2</v>
      </c>
    </row>
    <row r="18" spans="1:7" x14ac:dyDescent="0.3">
      <c r="A18" s="27"/>
      <c r="B18" s="28"/>
    </row>
    <row r="19" spans="1:7" ht="14.5" x14ac:dyDescent="0.35">
      <c r="A19" s="27">
        <v>2</v>
      </c>
      <c r="B19" s="28" t="s">
        <v>23</v>
      </c>
      <c r="C19" s="13" t="s">
        <v>24</v>
      </c>
      <c r="D19" s="30">
        <v>8016013</v>
      </c>
      <c r="E19" s="30">
        <v>8691032</v>
      </c>
      <c r="F19" s="30">
        <v>9662402</v>
      </c>
      <c r="G19" s="31"/>
    </row>
    <row r="20" spans="1:7" ht="14.5" x14ac:dyDescent="0.35">
      <c r="A20" s="27">
        <f>+A19+1</f>
        <v>3</v>
      </c>
      <c r="B20" s="28" t="s">
        <v>25</v>
      </c>
      <c r="C20" s="13" t="s">
        <v>24</v>
      </c>
      <c r="D20" s="30">
        <v>1232018</v>
      </c>
      <c r="E20" s="30">
        <v>1336477</v>
      </c>
      <c r="F20" s="30">
        <v>1485006</v>
      </c>
      <c r="G20" s="31"/>
    </row>
    <row r="21" spans="1:7" ht="14.5" x14ac:dyDescent="0.35">
      <c r="A21" s="27">
        <f>+A20+1</f>
        <v>4</v>
      </c>
      <c r="B21" s="28" t="s">
        <v>26</v>
      </c>
      <c r="C21" s="13" t="s">
        <v>27</v>
      </c>
      <c r="D21" s="32">
        <f>+D19-D20</f>
        <v>6783995</v>
      </c>
      <c r="E21" s="32">
        <f>+E19-E20</f>
        <v>7354555</v>
      </c>
      <c r="F21" s="32">
        <f>+F19-F20</f>
        <v>8177396</v>
      </c>
      <c r="G21" s="31"/>
    </row>
    <row r="22" spans="1:7" ht="14.5" x14ac:dyDescent="0.35">
      <c r="A22" s="27">
        <f t="shared" ref="A22:A23" si="0">+A21+1</f>
        <v>5</v>
      </c>
      <c r="B22" s="28" t="s">
        <v>28</v>
      </c>
      <c r="C22" s="13" t="s">
        <v>29</v>
      </c>
      <c r="D22" s="33">
        <v>67442951</v>
      </c>
      <c r="E22" s="33">
        <v>69529096</v>
      </c>
      <c r="F22" s="33">
        <v>72230523</v>
      </c>
      <c r="G22" s="31"/>
    </row>
    <row r="23" spans="1:7" ht="14.5" x14ac:dyDescent="0.35">
      <c r="A23" s="27">
        <f t="shared" si="0"/>
        <v>6</v>
      </c>
      <c r="B23" s="28" t="s">
        <v>30</v>
      </c>
      <c r="C23" s="13" t="s">
        <v>31</v>
      </c>
      <c r="D23" s="34">
        <f>+D21+D22</f>
        <v>74226946</v>
      </c>
      <c r="E23" s="34">
        <f>+E21+E22</f>
        <v>76883651</v>
      </c>
      <c r="F23" s="34">
        <f>+F21+F22</f>
        <v>80407919</v>
      </c>
      <c r="G23" s="31"/>
    </row>
    <row r="24" spans="1:7" x14ac:dyDescent="0.3">
      <c r="A24" s="27"/>
      <c r="D24" s="35"/>
      <c r="E24" s="35"/>
      <c r="F24" s="35"/>
      <c r="G24" s="31"/>
    </row>
    <row r="25" spans="1:7" ht="14.5" x14ac:dyDescent="0.35">
      <c r="A25" s="27">
        <f>+A23+1</f>
        <v>7</v>
      </c>
      <c r="B25" s="28" t="s">
        <v>32</v>
      </c>
      <c r="C25" s="13" t="s">
        <v>24</v>
      </c>
      <c r="D25" s="30">
        <v>11667664</v>
      </c>
      <c r="E25" s="30">
        <v>12650185</v>
      </c>
      <c r="F25" s="30">
        <v>14064058</v>
      </c>
      <c r="G25" s="31"/>
    </row>
    <row r="26" spans="1:7" ht="14.5" x14ac:dyDescent="0.35">
      <c r="A26" s="27">
        <f t="shared" ref="A26:A29" si="1">+A25+1</f>
        <v>8</v>
      </c>
      <c r="B26" s="28" t="s">
        <v>33</v>
      </c>
      <c r="C26" s="13" t="s">
        <v>24</v>
      </c>
      <c r="D26" s="30">
        <v>2622609</v>
      </c>
      <c r="E26" s="30">
        <v>2844972</v>
      </c>
      <c r="F26" s="30">
        <v>3161146</v>
      </c>
      <c r="G26" s="31"/>
    </row>
    <row r="27" spans="1:7" ht="14.5" x14ac:dyDescent="0.35">
      <c r="A27" s="27">
        <f t="shared" si="1"/>
        <v>9</v>
      </c>
      <c r="B27" s="28" t="s">
        <v>34</v>
      </c>
      <c r="C27" s="13" t="s">
        <v>35</v>
      </c>
      <c r="D27" s="32">
        <f>+D25-D26</f>
        <v>9045055</v>
      </c>
      <c r="E27" s="32">
        <f>+E25-E26</f>
        <v>9805213</v>
      </c>
      <c r="F27" s="32">
        <f>+F25-F26</f>
        <v>10902912</v>
      </c>
      <c r="G27" s="31"/>
    </row>
    <row r="28" spans="1:7" ht="14.5" x14ac:dyDescent="0.35">
      <c r="A28" s="27">
        <f t="shared" si="1"/>
        <v>10</v>
      </c>
      <c r="B28" s="28" t="s">
        <v>36</v>
      </c>
      <c r="C28" s="13" t="s">
        <v>29</v>
      </c>
      <c r="D28" s="33">
        <v>62061532</v>
      </c>
      <c r="E28" s="33">
        <v>65005681</v>
      </c>
      <c r="F28" s="33">
        <v>68841777</v>
      </c>
      <c r="G28" s="31"/>
    </row>
    <row r="29" spans="1:7" ht="14.5" x14ac:dyDescent="0.35">
      <c r="A29" s="27">
        <f t="shared" si="1"/>
        <v>11</v>
      </c>
      <c r="B29" s="28" t="s">
        <v>37</v>
      </c>
      <c r="C29" s="13" t="s">
        <v>38</v>
      </c>
      <c r="D29" s="34">
        <f>+D27+D28</f>
        <v>71106587</v>
      </c>
      <c r="E29" s="34">
        <f>+E27+E28</f>
        <v>74810894</v>
      </c>
      <c r="F29" s="34">
        <f>+F27+F28</f>
        <v>79744689</v>
      </c>
      <c r="G29" s="31"/>
    </row>
    <row r="30" spans="1:7" x14ac:dyDescent="0.3">
      <c r="A30" s="9"/>
      <c r="D30" s="35"/>
      <c r="E30" s="35"/>
      <c r="F30" s="35"/>
      <c r="G30" s="31"/>
    </row>
    <row r="31" spans="1:7" ht="14.5" x14ac:dyDescent="0.35">
      <c r="A31" s="27">
        <f>+A29+1</f>
        <v>12</v>
      </c>
      <c r="B31" s="28" t="s">
        <v>39</v>
      </c>
      <c r="C31" s="13" t="s">
        <v>24</v>
      </c>
      <c r="D31" s="30">
        <f t="shared" ref="D31:E32" si="2">+D19+D25</f>
        <v>19683677</v>
      </c>
      <c r="E31" s="30">
        <f t="shared" si="2"/>
        <v>21341217</v>
      </c>
      <c r="F31" s="30">
        <f>+F19+F25</f>
        <v>23726460</v>
      </c>
      <c r="G31" s="31"/>
    </row>
    <row r="32" spans="1:7" ht="14.5" x14ac:dyDescent="0.35">
      <c r="A32" s="27">
        <f t="shared" ref="A32:A35" si="3">+A31+1</f>
        <v>13</v>
      </c>
      <c r="B32" s="28" t="s">
        <v>40</v>
      </c>
      <c r="C32" s="13" t="s">
        <v>24</v>
      </c>
      <c r="D32" s="30">
        <f t="shared" si="2"/>
        <v>3854627</v>
      </c>
      <c r="E32" s="30">
        <f t="shared" ref="E32:F32" si="4">+E20+E26</f>
        <v>4181449</v>
      </c>
      <c r="F32" s="30">
        <f t="shared" si="4"/>
        <v>4646152</v>
      </c>
      <c r="G32" s="31"/>
    </row>
    <row r="33" spans="1:8" ht="14.5" x14ac:dyDescent="0.35">
      <c r="A33" s="27">
        <f t="shared" si="3"/>
        <v>14</v>
      </c>
      <c r="B33" s="28" t="s">
        <v>41</v>
      </c>
      <c r="C33" s="13" t="s">
        <v>42</v>
      </c>
      <c r="D33" s="32">
        <f>+D31-D32</f>
        <v>15829050</v>
      </c>
      <c r="E33" s="32">
        <f>+E31-E32</f>
        <v>17159768</v>
      </c>
      <c r="F33" s="32">
        <f>+F31-F32</f>
        <v>19080308</v>
      </c>
      <c r="G33" s="31"/>
    </row>
    <row r="34" spans="1:8" ht="14.5" x14ac:dyDescent="0.35">
      <c r="A34" s="27">
        <f t="shared" si="3"/>
        <v>15</v>
      </c>
      <c r="B34" s="28" t="s">
        <v>43</v>
      </c>
      <c r="C34" s="13" t="s">
        <v>29</v>
      </c>
      <c r="D34" s="33">
        <f t="shared" ref="D34:E34" si="5">+D22+D28</f>
        <v>129504483</v>
      </c>
      <c r="E34" s="33">
        <f t="shared" si="5"/>
        <v>134534777</v>
      </c>
      <c r="F34" s="33">
        <f>+F22+F28</f>
        <v>141072300</v>
      </c>
      <c r="G34" s="31"/>
    </row>
    <row r="35" spans="1:8" ht="15" thickBot="1" x14ac:dyDescent="0.4">
      <c r="A35" s="27">
        <f t="shared" si="3"/>
        <v>16</v>
      </c>
      <c r="B35" s="28" t="s">
        <v>44</v>
      </c>
      <c r="C35" s="13" t="s">
        <v>45</v>
      </c>
      <c r="D35" s="36">
        <f>+D33+D34</f>
        <v>145333533</v>
      </c>
      <c r="E35" s="36">
        <f>+E33+E34</f>
        <v>151694545</v>
      </c>
      <c r="F35" s="36">
        <f>+F33+F34</f>
        <v>160152608</v>
      </c>
      <c r="G35" s="31"/>
    </row>
    <row r="36" spans="1:8" ht="14.5" thickTop="1" x14ac:dyDescent="0.3">
      <c r="A36" s="9"/>
      <c r="D36" s="35"/>
      <c r="E36" s="35"/>
      <c r="F36" s="35"/>
      <c r="G36" s="31"/>
    </row>
    <row r="37" spans="1:8" ht="14.5" x14ac:dyDescent="0.35">
      <c r="A37" s="27">
        <f>+A35+1</f>
        <v>17</v>
      </c>
      <c r="B37" s="28" t="s">
        <v>46</v>
      </c>
      <c r="C37" s="13" t="s">
        <v>29</v>
      </c>
      <c r="D37" s="30">
        <v>185044</v>
      </c>
      <c r="E37" s="30">
        <v>185044</v>
      </c>
      <c r="F37" s="30">
        <v>185044</v>
      </c>
      <c r="G37" s="31"/>
    </row>
    <row r="38" spans="1:8" ht="15" thickBot="1" x14ac:dyDescent="0.4">
      <c r="A38" s="27">
        <f>+A37+1</f>
        <v>18</v>
      </c>
      <c r="B38" s="28" t="s">
        <v>47</v>
      </c>
      <c r="C38" s="13" t="s">
        <v>48</v>
      </c>
      <c r="D38" s="36">
        <f>+D35+D37</f>
        <v>145518577</v>
      </c>
      <c r="E38" s="36">
        <f t="shared" ref="E38:F38" si="6">+E35+E37</f>
        <v>151879589</v>
      </c>
      <c r="F38" s="36">
        <f t="shared" si="6"/>
        <v>160337652</v>
      </c>
      <c r="G38" s="31"/>
    </row>
    <row r="39" spans="1:8" ht="14.5" thickTop="1" x14ac:dyDescent="0.3">
      <c r="A39" s="9"/>
      <c r="H39" s="37"/>
    </row>
    <row r="40" spans="1:8" x14ac:dyDescent="0.3">
      <c r="A40" s="9"/>
      <c r="G40" s="38"/>
      <c r="H40" s="37"/>
    </row>
    <row r="41" spans="1:8" ht="46.5" customHeight="1" x14ac:dyDescent="0.3">
      <c r="A41" s="9"/>
      <c r="B41" s="39" t="s">
        <v>49</v>
      </c>
      <c r="C41" s="39"/>
      <c r="D41" s="39"/>
      <c r="E41" s="39"/>
      <c r="F41" s="39"/>
      <c r="G41" s="39"/>
      <c r="H41" s="37"/>
    </row>
    <row r="42" spans="1:8" ht="61.5" customHeight="1" x14ac:dyDescent="0.3">
      <c r="A42" s="9"/>
      <c r="B42" s="39" t="s">
        <v>50</v>
      </c>
      <c r="C42" s="39"/>
      <c r="D42" s="39"/>
      <c r="E42" s="39"/>
      <c r="F42" s="39"/>
      <c r="G42" s="39"/>
    </row>
    <row r="43" spans="1:8" ht="30.75" customHeight="1" x14ac:dyDescent="0.3">
      <c r="A43" s="9"/>
      <c r="B43" s="39" t="s">
        <v>51</v>
      </c>
      <c r="C43" s="39"/>
      <c r="D43" s="39"/>
      <c r="E43" s="39"/>
      <c r="F43" s="39"/>
      <c r="G43" s="39"/>
    </row>
    <row r="44" spans="1:8" x14ac:dyDescent="0.3">
      <c r="A44" s="9"/>
    </row>
    <row r="45" spans="1:8" x14ac:dyDescent="0.3">
      <c r="A45" s="9"/>
    </row>
    <row r="46" spans="1:8" x14ac:dyDescent="0.3">
      <c r="A46" s="9"/>
    </row>
    <row r="47" spans="1:8" x14ac:dyDescent="0.3">
      <c r="A47" s="9"/>
    </row>
    <row r="48" spans="1:8" x14ac:dyDescent="0.3">
      <c r="A48" s="9"/>
    </row>
    <row r="49" spans="1:1" x14ac:dyDescent="0.3">
      <c r="A49" s="9"/>
    </row>
    <row r="50" spans="1:1" x14ac:dyDescent="0.3">
      <c r="A50" s="9"/>
    </row>
    <row r="51" spans="1:1" x14ac:dyDescent="0.3">
      <c r="A51" s="9"/>
    </row>
    <row r="52" spans="1:1" x14ac:dyDescent="0.3">
      <c r="A52" s="9"/>
    </row>
    <row r="53" spans="1:1" x14ac:dyDescent="0.3">
      <c r="A53" s="9"/>
    </row>
    <row r="54" spans="1:1" x14ac:dyDescent="0.3">
      <c r="A54" s="9"/>
    </row>
    <row r="55" spans="1:1" x14ac:dyDescent="0.3">
      <c r="A55" s="9"/>
    </row>
    <row r="56" spans="1:1" x14ac:dyDescent="0.3">
      <c r="A56" s="9"/>
    </row>
    <row r="57" spans="1:1" x14ac:dyDescent="0.3">
      <c r="A57" s="9"/>
    </row>
    <row r="58" spans="1:1" x14ac:dyDescent="0.3">
      <c r="A58" s="9"/>
    </row>
    <row r="59" spans="1:1" x14ac:dyDescent="0.3">
      <c r="A59" s="9"/>
    </row>
    <row r="60" spans="1:1" x14ac:dyDescent="0.3">
      <c r="A60" s="9"/>
    </row>
    <row r="61" spans="1:1" x14ac:dyDescent="0.3">
      <c r="A61" s="9"/>
    </row>
    <row r="62" spans="1:1" x14ac:dyDescent="0.3">
      <c r="A62" s="9"/>
    </row>
    <row r="63" spans="1:1" x14ac:dyDescent="0.3">
      <c r="A63" s="9"/>
    </row>
    <row r="64" spans="1:1" x14ac:dyDescent="0.3">
      <c r="A64" s="9"/>
    </row>
    <row r="65" spans="1:1" x14ac:dyDescent="0.3">
      <c r="A65" s="9"/>
    </row>
    <row r="66" spans="1:1" x14ac:dyDescent="0.3">
      <c r="A66" s="9"/>
    </row>
    <row r="67" spans="1:1" x14ac:dyDescent="0.3">
      <c r="A67" s="9"/>
    </row>
    <row r="68" spans="1:1" x14ac:dyDescent="0.3">
      <c r="A68" s="9"/>
    </row>
    <row r="69" spans="1:1" x14ac:dyDescent="0.3">
      <c r="A69" s="9"/>
    </row>
    <row r="70" spans="1:1" x14ac:dyDescent="0.3">
      <c r="A70" s="9"/>
    </row>
    <row r="71" spans="1:1" x14ac:dyDescent="0.3">
      <c r="A71" s="9"/>
    </row>
    <row r="72" spans="1:1" x14ac:dyDescent="0.3">
      <c r="A72" s="9"/>
    </row>
    <row r="73" spans="1:1" x14ac:dyDescent="0.3">
      <c r="A73" s="9"/>
    </row>
    <row r="74" spans="1:1" x14ac:dyDescent="0.3">
      <c r="A74" s="9"/>
    </row>
    <row r="75" spans="1:1" x14ac:dyDescent="0.3">
      <c r="A75" s="9"/>
    </row>
  </sheetData>
  <mergeCells count="4">
    <mergeCell ref="D13:F13"/>
    <mergeCell ref="B42:G42"/>
    <mergeCell ref="B41:G41"/>
    <mergeCell ref="B43:G43"/>
  </mergeCells>
  <pageMargins left="0.7" right="0.7" top="0.75" bottom="0.5" header="0.3" footer="0.3"/>
  <pageSetup scale="6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CA03C-9D14-4922-A2C3-A182EC9E6125}">
  <dimension ref="A1:I60"/>
  <sheetViews>
    <sheetView showGridLines="0" workbookViewId="0">
      <selection activeCell="C3" sqref="C3"/>
    </sheetView>
  </sheetViews>
  <sheetFormatPr defaultRowHeight="14" x14ac:dyDescent="0.3"/>
  <cols>
    <col min="1" max="1" width="8" style="40" customWidth="1"/>
    <col min="2" max="2" width="32.453125" style="41" bestFit="1" customWidth="1"/>
    <col min="3" max="3" width="29.7265625" style="42" customWidth="1"/>
    <col min="4" max="6" width="15.7265625" style="41" customWidth="1"/>
    <col min="7" max="7" width="19" style="41" customWidth="1"/>
    <col min="8" max="8" width="8.1796875" style="41" customWidth="1"/>
    <col min="9" max="11" width="17.7265625" style="41" customWidth="1"/>
    <col min="12" max="16384" width="8.7265625" style="41"/>
  </cols>
  <sheetData>
    <row r="1" spans="1:7" x14ac:dyDescent="0.3">
      <c r="G1" s="6" t="s">
        <v>0</v>
      </c>
    </row>
    <row r="2" spans="1:7" x14ac:dyDescent="0.3">
      <c r="G2" s="6" t="s">
        <v>1</v>
      </c>
    </row>
    <row r="3" spans="1:7" x14ac:dyDescent="0.3">
      <c r="G3" s="6" t="s">
        <v>89</v>
      </c>
    </row>
    <row r="4" spans="1:7" x14ac:dyDescent="0.3">
      <c r="G4" s="7" t="s">
        <v>2</v>
      </c>
    </row>
    <row r="5" spans="1:7" x14ac:dyDescent="0.3">
      <c r="A5" s="43"/>
      <c r="G5" s="8" t="s">
        <v>52</v>
      </c>
    </row>
    <row r="6" spans="1:7" x14ac:dyDescent="0.3">
      <c r="A6" s="43"/>
      <c r="G6" s="1"/>
    </row>
    <row r="7" spans="1:7" x14ac:dyDescent="0.3">
      <c r="A7" s="43"/>
      <c r="G7" s="1"/>
    </row>
    <row r="8" spans="1:7" x14ac:dyDescent="0.3">
      <c r="A8" s="2"/>
    </row>
    <row r="9" spans="1:7" x14ac:dyDescent="0.3">
      <c r="A9" s="2" t="s">
        <v>53</v>
      </c>
    </row>
    <row r="10" spans="1:7" x14ac:dyDescent="0.3">
      <c r="A10" s="2"/>
    </row>
    <row r="11" spans="1:7" x14ac:dyDescent="0.3">
      <c r="B11" s="44"/>
      <c r="C11" s="45"/>
      <c r="D11" s="40" t="s">
        <v>8</v>
      </c>
      <c r="E11" s="40" t="s">
        <v>9</v>
      </c>
      <c r="F11" s="40" t="s">
        <v>54</v>
      </c>
      <c r="G11" s="40" t="s">
        <v>55</v>
      </c>
    </row>
    <row r="12" spans="1:7" x14ac:dyDescent="0.3">
      <c r="B12" s="46" t="s">
        <v>56</v>
      </c>
      <c r="C12" s="47"/>
      <c r="D12" s="47"/>
      <c r="E12" s="47"/>
      <c r="F12" s="47"/>
      <c r="G12" s="48"/>
    </row>
    <row r="13" spans="1:7" x14ac:dyDescent="0.3">
      <c r="A13" s="40">
        <v>1</v>
      </c>
      <c r="B13" s="41" t="s">
        <v>57</v>
      </c>
      <c r="D13" s="49">
        <v>0.21</v>
      </c>
    </row>
    <row r="14" spans="1:7" x14ac:dyDescent="0.3">
      <c r="D14" s="42"/>
    </row>
    <row r="15" spans="1:7" ht="28" x14ac:dyDescent="0.3">
      <c r="B15" s="44"/>
      <c r="C15" s="45"/>
      <c r="D15" s="50" t="s">
        <v>58</v>
      </c>
      <c r="E15" s="51" t="s">
        <v>59</v>
      </c>
      <c r="F15" s="51" t="s">
        <v>60</v>
      </c>
      <c r="G15" s="51" t="s">
        <v>61</v>
      </c>
    </row>
    <row r="16" spans="1:7" x14ac:dyDescent="0.3">
      <c r="B16" s="44"/>
      <c r="C16" s="45"/>
      <c r="E16" s="40"/>
      <c r="F16" s="40"/>
      <c r="G16" s="42" t="s">
        <v>62</v>
      </c>
    </row>
    <row r="17" spans="1:9" x14ac:dyDescent="0.3">
      <c r="A17" s="40">
        <v>2</v>
      </c>
      <c r="B17" s="41" t="s">
        <v>63</v>
      </c>
      <c r="C17" s="3"/>
      <c r="D17" s="52">
        <v>0.51</v>
      </c>
      <c r="E17" s="53">
        <v>4.7699999999999999E-2</v>
      </c>
      <c r="F17" s="53">
        <f>+D17/(D17+D18)*E17</f>
        <v>4.7699999999999999E-2</v>
      </c>
      <c r="G17" s="40"/>
    </row>
    <row r="18" spans="1:9" x14ac:dyDescent="0.3">
      <c r="A18" s="40">
        <f>+A17+1</f>
        <v>3</v>
      </c>
      <c r="B18" s="41" t="s">
        <v>64</v>
      </c>
      <c r="C18" s="3"/>
      <c r="D18" s="54">
        <v>0</v>
      </c>
      <c r="E18" s="53">
        <v>4.5499999999999999E-2</v>
      </c>
      <c r="F18" s="53">
        <f>+D18/(D17+D18)*E18</f>
        <v>0</v>
      </c>
      <c r="G18" s="40"/>
    </row>
    <row r="19" spans="1:9" x14ac:dyDescent="0.3">
      <c r="A19" s="40">
        <f>+A18+1</f>
        <v>4</v>
      </c>
      <c r="B19" s="41" t="s">
        <v>65</v>
      </c>
      <c r="C19" s="3"/>
      <c r="D19" s="54">
        <v>0</v>
      </c>
      <c r="E19" s="55"/>
      <c r="F19" s="55">
        <v>0</v>
      </c>
      <c r="G19" s="55"/>
    </row>
    <row r="20" spans="1:9" x14ac:dyDescent="0.3">
      <c r="A20" s="40">
        <f>+A19+1</f>
        <v>5</v>
      </c>
      <c r="B20" s="41" t="s">
        <v>66</v>
      </c>
      <c r="C20" s="3" t="s">
        <v>67</v>
      </c>
      <c r="D20" s="49">
        <f>SUM(D17:D19)</f>
        <v>0.51</v>
      </c>
      <c r="E20" s="40"/>
      <c r="F20" s="56">
        <f>+F17+F18+F19</f>
        <v>4.7699999999999999E-2</v>
      </c>
      <c r="G20" s="57">
        <f>+D20*F20</f>
        <v>2.4327000000000001E-2</v>
      </c>
    </row>
    <row r="21" spans="1:9" x14ac:dyDescent="0.3">
      <c r="A21" s="40">
        <f>+A20+1</f>
        <v>6</v>
      </c>
      <c r="B21" s="41" t="s">
        <v>68</v>
      </c>
      <c r="D21" s="58">
        <v>0.49</v>
      </c>
      <c r="E21" s="55"/>
      <c r="F21" s="59">
        <v>8.2500000000000004E-2</v>
      </c>
      <c r="G21" s="57">
        <f>+D21*F21</f>
        <v>4.0425000000000003E-2</v>
      </c>
      <c r="H21" s="60"/>
      <c r="I21" s="60"/>
    </row>
    <row r="22" spans="1:9" x14ac:dyDescent="0.3">
      <c r="A22" s="40">
        <f>+A21+1</f>
        <v>7</v>
      </c>
      <c r="B22" s="41" t="s">
        <v>69</v>
      </c>
      <c r="C22" s="3" t="s">
        <v>70</v>
      </c>
      <c r="D22" s="49">
        <f>SUM(D20:D21)</f>
        <v>1</v>
      </c>
      <c r="E22" s="55"/>
      <c r="F22" s="55"/>
      <c r="G22" s="55"/>
      <c r="H22" s="60"/>
      <c r="I22" s="60"/>
    </row>
    <row r="23" spans="1:9" x14ac:dyDescent="0.3">
      <c r="E23" s="40"/>
      <c r="F23" s="40"/>
      <c r="G23" s="61"/>
      <c r="H23" s="60"/>
      <c r="I23" s="60"/>
    </row>
    <row r="24" spans="1:9" x14ac:dyDescent="0.3">
      <c r="A24" s="40">
        <f>+A22+1</f>
        <v>8</v>
      </c>
      <c r="B24" s="4" t="s">
        <v>71</v>
      </c>
      <c r="C24" s="5" t="s">
        <v>72</v>
      </c>
      <c r="D24" s="62"/>
      <c r="E24" s="40"/>
      <c r="F24" s="55"/>
      <c r="G24" s="63">
        <f>SUM(G20:G23)</f>
        <v>6.4752000000000004E-2</v>
      </c>
      <c r="H24" s="60"/>
      <c r="I24" s="60"/>
    </row>
    <row r="25" spans="1:9" ht="28" x14ac:dyDescent="0.3">
      <c r="A25" s="40">
        <f>+A24+1</f>
        <v>9</v>
      </c>
      <c r="B25" s="4" t="s">
        <v>73</v>
      </c>
      <c r="C25" s="3" t="s">
        <v>74</v>
      </c>
      <c r="D25" s="62"/>
      <c r="E25" s="40"/>
      <c r="F25" s="55"/>
      <c r="G25" s="63">
        <f>+G21*D13/(1-D13)</f>
        <v>1.0745886075949366E-2</v>
      </c>
      <c r="H25" s="60"/>
      <c r="I25" s="60"/>
    </row>
    <row r="26" spans="1:9" x14ac:dyDescent="0.3">
      <c r="A26" s="40">
        <f>+A25+1</f>
        <v>10</v>
      </c>
      <c r="B26" s="4" t="s">
        <v>75</v>
      </c>
      <c r="C26" s="3" t="s">
        <v>76</v>
      </c>
      <c r="D26" s="62"/>
      <c r="E26" s="40"/>
      <c r="F26" s="55"/>
      <c r="G26" s="64">
        <f>G24+G25</f>
        <v>7.5497886075949372E-2</v>
      </c>
      <c r="H26" s="60"/>
      <c r="I26" s="60"/>
    </row>
    <row r="27" spans="1:9" ht="15" customHeight="1" x14ac:dyDescent="0.3">
      <c r="H27" s="60"/>
    </row>
    <row r="29" spans="1:9" x14ac:dyDescent="0.3">
      <c r="B29" s="46" t="s">
        <v>77</v>
      </c>
      <c r="C29" s="47"/>
      <c r="D29" s="47"/>
      <c r="E29" s="47"/>
      <c r="F29" s="47"/>
      <c r="G29" s="48"/>
    </row>
    <row r="30" spans="1:9" x14ac:dyDescent="0.3">
      <c r="A30" s="40">
        <f>+A26+1</f>
        <v>11</v>
      </c>
      <c r="B30" s="41" t="s">
        <v>57</v>
      </c>
      <c r="D30" s="49">
        <v>0.21</v>
      </c>
    </row>
    <row r="31" spans="1:9" x14ac:dyDescent="0.3">
      <c r="D31" s="42"/>
    </row>
    <row r="32" spans="1:9" ht="28" x14ac:dyDescent="0.3">
      <c r="B32" s="44"/>
      <c r="C32" s="45"/>
      <c r="D32" s="50" t="s">
        <v>58</v>
      </c>
      <c r="E32" s="51" t="s">
        <v>59</v>
      </c>
      <c r="F32" s="51" t="s">
        <v>60</v>
      </c>
      <c r="G32" s="51" t="s">
        <v>61</v>
      </c>
    </row>
    <row r="33" spans="1:7" x14ac:dyDescent="0.3">
      <c r="B33" s="44"/>
      <c r="C33" s="45"/>
      <c r="E33" s="40"/>
      <c r="F33" s="40"/>
      <c r="G33" s="42" t="s">
        <v>62</v>
      </c>
    </row>
    <row r="34" spans="1:7" x14ac:dyDescent="0.3">
      <c r="A34" s="40">
        <f>+A30+1</f>
        <v>12</v>
      </c>
      <c r="B34" s="41" t="s">
        <v>63</v>
      </c>
      <c r="C34" s="3"/>
      <c r="D34" s="52">
        <v>0.51</v>
      </c>
      <c r="E34" s="53">
        <v>4.7699999999999999E-2</v>
      </c>
      <c r="F34" s="53">
        <f>+D34/(D34+D35)*E34</f>
        <v>4.7699999999999999E-2</v>
      </c>
      <c r="G34" s="40"/>
    </row>
    <row r="35" spans="1:7" x14ac:dyDescent="0.3">
      <c r="A35" s="40">
        <f>+A34+1</f>
        <v>13</v>
      </c>
      <c r="B35" s="41" t="s">
        <v>64</v>
      </c>
      <c r="C35" s="3"/>
      <c r="D35" s="54">
        <v>0</v>
      </c>
      <c r="E35" s="53">
        <v>4.5499999999999999E-2</v>
      </c>
      <c r="F35" s="53">
        <f>+D35/(D34+D35)*E35</f>
        <v>0</v>
      </c>
      <c r="G35" s="40"/>
    </row>
    <row r="36" spans="1:7" x14ac:dyDescent="0.3">
      <c r="A36" s="40">
        <f>+A35+1</f>
        <v>14</v>
      </c>
      <c r="B36" s="41" t="s">
        <v>65</v>
      </c>
      <c r="C36" s="3"/>
      <c r="D36" s="54">
        <v>0</v>
      </c>
      <c r="E36" s="55"/>
      <c r="F36" s="55">
        <v>0</v>
      </c>
      <c r="G36" s="55"/>
    </row>
    <row r="37" spans="1:7" x14ac:dyDescent="0.3">
      <c r="A37" s="40">
        <f>+A36+1</f>
        <v>15</v>
      </c>
      <c r="B37" s="41" t="s">
        <v>66</v>
      </c>
      <c r="C37" s="3" t="s">
        <v>78</v>
      </c>
      <c r="D37" s="49">
        <f>SUM(D34:D36)</f>
        <v>0.51</v>
      </c>
      <c r="E37" s="40"/>
      <c r="F37" s="56">
        <f>+F34+F35+F36</f>
        <v>4.7699999999999999E-2</v>
      </c>
      <c r="G37" s="57">
        <f>+D37*F37</f>
        <v>2.4327000000000001E-2</v>
      </c>
    </row>
    <row r="38" spans="1:7" x14ac:dyDescent="0.3">
      <c r="A38" s="40">
        <f>+A37+1</f>
        <v>16</v>
      </c>
      <c r="B38" s="41" t="s">
        <v>68</v>
      </c>
      <c r="D38" s="58">
        <v>0.49</v>
      </c>
      <c r="E38" s="55"/>
      <c r="F38" s="59">
        <v>9.2749999999999999E-2</v>
      </c>
      <c r="G38" s="57">
        <f>+D38*F38</f>
        <v>4.5447500000000002E-2</v>
      </c>
    </row>
    <row r="39" spans="1:7" x14ac:dyDescent="0.3">
      <c r="A39" s="40">
        <f>+A38+1</f>
        <v>17</v>
      </c>
      <c r="B39" s="41" t="s">
        <v>69</v>
      </c>
      <c r="C39" s="3" t="s">
        <v>79</v>
      </c>
      <c r="D39" s="49">
        <f>SUM(D37:D38)</f>
        <v>1</v>
      </c>
      <c r="E39" s="55"/>
      <c r="F39" s="55"/>
      <c r="G39" s="55"/>
    </row>
    <row r="40" spans="1:7" x14ac:dyDescent="0.3">
      <c r="E40" s="40"/>
      <c r="F40" s="40"/>
      <c r="G40" s="61"/>
    </row>
    <row r="41" spans="1:7" x14ac:dyDescent="0.3">
      <c r="A41" s="40">
        <f>+A39+1</f>
        <v>18</v>
      </c>
      <c r="B41" s="4" t="s">
        <v>71</v>
      </c>
      <c r="C41" s="5" t="s">
        <v>80</v>
      </c>
      <c r="D41" s="62"/>
      <c r="E41" s="40"/>
      <c r="F41" s="55"/>
      <c r="G41" s="63">
        <f>SUM(G37:G40)</f>
        <v>6.9774500000000003E-2</v>
      </c>
    </row>
    <row r="42" spans="1:7" ht="28" x14ac:dyDescent="0.3">
      <c r="A42" s="40">
        <f>+A41+1</f>
        <v>19</v>
      </c>
      <c r="B42" s="4" t="s">
        <v>73</v>
      </c>
      <c r="C42" s="3" t="s">
        <v>81</v>
      </c>
      <c r="D42" s="62"/>
      <c r="E42" s="40"/>
      <c r="F42" s="55"/>
      <c r="G42" s="63">
        <f>+G38*D30/(1-D30)</f>
        <v>1.2080981012658226E-2</v>
      </c>
    </row>
    <row r="43" spans="1:7" x14ac:dyDescent="0.3">
      <c r="A43" s="40">
        <f>+A42+1</f>
        <v>20</v>
      </c>
      <c r="B43" s="4" t="s">
        <v>75</v>
      </c>
      <c r="C43" s="3" t="s">
        <v>82</v>
      </c>
      <c r="D43" s="62"/>
      <c r="E43" s="40"/>
      <c r="F43" s="55"/>
      <c r="G43" s="64">
        <f>G41+G42</f>
        <v>8.1855481012658229E-2</v>
      </c>
    </row>
    <row r="46" spans="1:7" x14ac:dyDescent="0.3">
      <c r="B46" s="46" t="s">
        <v>83</v>
      </c>
      <c r="C46" s="47"/>
      <c r="D46" s="47"/>
      <c r="E46" s="47"/>
      <c r="F46" s="47"/>
      <c r="G46" s="48"/>
    </row>
    <row r="47" spans="1:7" x14ac:dyDescent="0.3">
      <c r="A47" s="40">
        <f>+A43+1</f>
        <v>21</v>
      </c>
      <c r="B47" s="41" t="s">
        <v>57</v>
      </c>
      <c r="D47" s="49">
        <v>0.21</v>
      </c>
    </row>
    <row r="48" spans="1:7" x14ac:dyDescent="0.3">
      <c r="D48" s="42"/>
    </row>
    <row r="49" spans="1:7" ht="28" x14ac:dyDescent="0.3">
      <c r="B49" s="44"/>
      <c r="C49" s="45"/>
      <c r="D49" s="50" t="s">
        <v>58</v>
      </c>
      <c r="E49" s="51" t="s">
        <v>59</v>
      </c>
      <c r="F49" s="51" t="s">
        <v>60</v>
      </c>
      <c r="G49" s="51" t="s">
        <v>61</v>
      </c>
    </row>
    <row r="50" spans="1:7" x14ac:dyDescent="0.3">
      <c r="B50" s="44"/>
      <c r="C50" s="45"/>
      <c r="E50" s="40"/>
      <c r="F50" s="40"/>
      <c r="G50" s="42" t="s">
        <v>62</v>
      </c>
    </row>
    <row r="51" spans="1:7" x14ac:dyDescent="0.3">
      <c r="A51" s="40">
        <f>+A47+1</f>
        <v>22</v>
      </c>
      <c r="B51" s="41" t="s">
        <v>63</v>
      </c>
      <c r="C51" s="3"/>
      <c r="D51" s="52">
        <v>0.51</v>
      </c>
      <c r="E51" s="53">
        <v>4.7699999999999999E-2</v>
      </c>
      <c r="F51" s="53">
        <f>+D51/(D51+D52)*E51</f>
        <v>4.7699999999999999E-2</v>
      </c>
      <c r="G51" s="40"/>
    </row>
    <row r="52" spans="1:7" x14ac:dyDescent="0.3">
      <c r="A52" s="40">
        <f>+A51+1</f>
        <v>23</v>
      </c>
      <c r="B52" s="41" t="s">
        <v>64</v>
      </c>
      <c r="C52" s="3"/>
      <c r="D52" s="54">
        <v>0</v>
      </c>
      <c r="E52" s="53">
        <v>4.5499999999999999E-2</v>
      </c>
      <c r="F52" s="53">
        <f>+D52/(D51+D52)*E52</f>
        <v>0</v>
      </c>
      <c r="G52" s="40"/>
    </row>
    <row r="53" spans="1:7" x14ac:dyDescent="0.3">
      <c r="A53" s="40">
        <f>+A52+1</f>
        <v>24</v>
      </c>
      <c r="B53" s="41" t="s">
        <v>65</v>
      </c>
      <c r="C53" s="3"/>
      <c r="D53" s="54">
        <v>0</v>
      </c>
      <c r="E53" s="55"/>
      <c r="F53" s="55">
        <v>0</v>
      </c>
      <c r="G53" s="55"/>
    </row>
    <row r="54" spans="1:7" x14ac:dyDescent="0.3">
      <c r="A54" s="40">
        <f>+A53+1</f>
        <v>25</v>
      </c>
      <c r="B54" s="41" t="s">
        <v>66</v>
      </c>
      <c r="C54" s="3" t="s">
        <v>84</v>
      </c>
      <c r="D54" s="49">
        <f>SUM(D51:D53)</f>
        <v>0.51</v>
      </c>
      <c r="E54" s="40"/>
      <c r="F54" s="56">
        <f>+F51+F52+F53</f>
        <v>4.7699999999999999E-2</v>
      </c>
      <c r="G54" s="57">
        <f>+D54*F54</f>
        <v>2.4327000000000001E-2</v>
      </c>
    </row>
    <row r="55" spans="1:7" x14ac:dyDescent="0.3">
      <c r="A55" s="40">
        <f>+A54+1</f>
        <v>26</v>
      </c>
      <c r="B55" s="41" t="s">
        <v>68</v>
      </c>
      <c r="D55" s="58">
        <v>0.49</v>
      </c>
      <c r="E55" s="55"/>
      <c r="F55" s="59">
        <v>0.1075</v>
      </c>
      <c r="G55" s="57">
        <f>+D55*F55</f>
        <v>5.2675E-2</v>
      </c>
    </row>
    <row r="56" spans="1:7" x14ac:dyDescent="0.3">
      <c r="A56" s="40">
        <f>+A55+1</f>
        <v>27</v>
      </c>
      <c r="B56" s="41" t="s">
        <v>69</v>
      </c>
      <c r="C56" s="3" t="s">
        <v>85</v>
      </c>
      <c r="D56" s="49">
        <f>SUM(D54:D55)</f>
        <v>1</v>
      </c>
      <c r="E56" s="55"/>
      <c r="F56" s="55"/>
      <c r="G56" s="55"/>
    </row>
    <row r="57" spans="1:7" x14ac:dyDescent="0.3">
      <c r="E57" s="40"/>
      <c r="F57" s="40"/>
      <c r="G57" s="61"/>
    </row>
    <row r="58" spans="1:7" x14ac:dyDescent="0.3">
      <c r="A58" s="40">
        <f>+A56+1</f>
        <v>28</v>
      </c>
      <c r="B58" s="4" t="s">
        <v>71</v>
      </c>
      <c r="C58" s="5" t="s">
        <v>86</v>
      </c>
      <c r="D58" s="62"/>
      <c r="E58" s="40"/>
      <c r="F58" s="55"/>
      <c r="G58" s="63">
        <f>SUM(G54:G57)</f>
        <v>7.7002000000000001E-2</v>
      </c>
    </row>
    <row r="59" spans="1:7" ht="28" x14ac:dyDescent="0.3">
      <c r="A59" s="40">
        <f>+A58+1</f>
        <v>29</v>
      </c>
      <c r="B59" s="4" t="s">
        <v>73</v>
      </c>
      <c r="C59" s="3" t="s">
        <v>87</v>
      </c>
      <c r="D59" s="62"/>
      <c r="E59" s="40"/>
      <c r="F59" s="55"/>
      <c r="G59" s="63">
        <f>+G55*D47/(1-D47)</f>
        <v>1.4002215189873416E-2</v>
      </c>
    </row>
    <row r="60" spans="1:7" x14ac:dyDescent="0.3">
      <c r="A60" s="40">
        <f>+A59+1</f>
        <v>30</v>
      </c>
      <c r="B60" s="4" t="s">
        <v>75</v>
      </c>
      <c r="C60" s="3" t="s">
        <v>88</v>
      </c>
      <c r="D60" s="62"/>
      <c r="E60" s="40"/>
      <c r="F60" s="55"/>
      <c r="G60" s="64">
        <f>G58+G59</f>
        <v>9.1004215189873422E-2</v>
      </c>
    </row>
  </sheetData>
  <mergeCells count="3">
    <mergeCell ref="B12:G12"/>
    <mergeCell ref="B29:G29"/>
    <mergeCell ref="B46:G46"/>
  </mergeCells>
  <pageMargins left="0.5" right="0.5" top="0.75" bottom="0.75" header="0.3" footer="0.3"/>
  <pageSetup scale="6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06D7463B7963A458DEBC890CC57F453" ma:contentTypeVersion="15" ma:contentTypeDescription="Create a new document." ma:contentTypeScope="" ma:versionID="18475ce4ff24437ab50aa5a3255664c3">
  <xsd:schema xmlns:xsd="http://www.w3.org/2001/XMLSchema" xmlns:xs="http://www.w3.org/2001/XMLSchema" xmlns:p="http://schemas.microsoft.com/office/2006/metadata/properties" xmlns:ns1="http://schemas.microsoft.com/sharepoint/v3" xmlns:ns2="06a704af-1093-41df-910a-e362277c20fd" xmlns:ns3="12207773-f8de-4d1c-9b23-15a1acc5427a" targetNamespace="http://schemas.microsoft.com/office/2006/metadata/properties" ma:root="true" ma:fieldsID="64c896677f50ae8a8cba4b9486aa64ab" ns1:_="" ns2:_="" ns3:_="">
    <xsd:import namespace="http://schemas.microsoft.com/sharepoint/v3"/>
    <xsd:import namespace="06a704af-1093-41df-910a-e362277c20fd"/>
    <xsd:import namespace="12207773-f8de-4d1c-9b23-15a1acc5427a"/>
    <xsd:element name="properties">
      <xsd:complexType>
        <xsd:sequence>
          <xsd:element name="documentManagement">
            <xsd:complexType>
              <xsd:all>
                <xsd:element ref="ns2:Searchable" minOccurs="0"/>
                <xsd:element ref="ns2:e81e820a66454e4dae05b8cd72e410dc" minOccurs="0"/>
                <xsd:element ref="ns2:TaxCatchAll" minOccurs="0"/>
                <xsd:element ref="ns2:TaxCatchAllLabel"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3:MediaServiceDateTaken" minOccurs="0"/>
                <xsd:element ref="ns3:MediaServiceOCR" minOccurs="0"/>
                <xsd:element ref="ns3:MediaServiceGenerationTime" minOccurs="0"/>
                <xsd:element ref="ns3:MediaServiceEventHashCode"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6a704af-1093-41df-910a-e362277c20fd" elementFormDefault="qualified">
    <xsd:import namespace="http://schemas.microsoft.com/office/2006/documentManagement/types"/>
    <xsd:import namespace="http://schemas.microsoft.com/office/infopath/2007/PartnerControls"/>
    <xsd:element name="Searchable" ma:index="8" nillable="true" ma:displayName="Searchable" ma:default="0" ma:internalName="Searchable">
      <xsd:simpleType>
        <xsd:restriction base="dms:Boolean"/>
      </xsd:simpleType>
    </xsd:element>
    <xsd:element name="e81e820a66454e4dae05b8cd72e410dc" ma:index="9" nillable="true" ma:taxonomy="true" ma:internalName="e81e820a66454e4dae05b8cd72e410dc" ma:taxonomyFieldName="SearchContentClass" ma:displayName="SearchContentClass" ma:default="" ma:fieldId="{e81e820a-6645-4e4d-ae05-b8cd72e410dc}" ma:sspId="5fb71415-aff0-46ac-ad8a-1a0b343c080f" ma:termSetId="d06009ad-cab7-4623-a608-cc47ab75a005"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98c6b672-c429-4d84-96a3-c505823677f8}" ma:internalName="TaxCatchAll" ma:showField="CatchAllData" ma:web="a467a49b-b6f7-4aa4-93f9-c5594d8ee3d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98c6b672-c429-4d84-96a3-c505823677f8}" ma:internalName="TaxCatchAllLabel" ma:readOnly="true" ma:showField="CatchAllDataLabel" ma:web="a467a49b-b6f7-4aa4-93f9-c5594d8ee3d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2207773-f8de-4d1c-9b23-15a1acc5427a"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5fb71415-aff0-46ac-ad8a-1a0b343c080f"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5fb71415-aff0-46ac-ad8a-1a0b343c080f" ContentTypeId="0x010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earchable xmlns="06a704af-1093-41df-910a-e362277c20fd">false</Searchable>
    <_ip_UnifiedCompliancePolicyUIAction xmlns="http://schemas.microsoft.com/sharepoint/v3" xsi:nil="true"/>
    <TaxCatchAll xmlns="06a704af-1093-41df-910a-e362277c20fd" xsi:nil="true"/>
    <_ip_UnifiedCompliancePolicyProperties xmlns="http://schemas.microsoft.com/sharepoint/v3" xsi:nil="true"/>
    <e81e820a66454e4dae05b8cd72e410dc xmlns="06a704af-1093-41df-910a-e362277c20fd">
      <Terms xmlns="http://schemas.microsoft.com/office/infopath/2007/PartnerControls"/>
    </e81e820a66454e4dae05b8cd72e410dc>
    <lcf76f155ced4ddcb4097134ff3c332f xmlns="12207773-f8de-4d1c-9b23-15a1acc5427a">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39D64B3-186D-4371-B315-8BFEC677466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6a704af-1093-41df-910a-e362277c20fd"/>
    <ds:schemaRef ds:uri="12207773-f8de-4d1c-9b23-15a1acc542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0FC0651-B193-404E-9DB4-5C33BBA2C7A8}">
  <ds:schemaRefs>
    <ds:schemaRef ds:uri="Microsoft.SharePoint.Taxonomy.ContentTypeSync"/>
  </ds:schemaRefs>
</ds:datastoreItem>
</file>

<file path=customXml/itemProps3.xml><?xml version="1.0" encoding="utf-8"?>
<ds:datastoreItem xmlns:ds="http://schemas.openxmlformats.org/officeDocument/2006/customXml" ds:itemID="{5D51B523-14A0-46C7-8135-FFC7AEB3C6B2}">
  <ds:schemaRefs>
    <ds:schemaRef ds:uri="http://schemas.microsoft.com/sharepoint/v3/contenttype/forms"/>
  </ds:schemaRefs>
</ds:datastoreItem>
</file>

<file path=customXml/itemProps4.xml><?xml version="1.0" encoding="utf-8"?>
<ds:datastoreItem xmlns:ds="http://schemas.openxmlformats.org/officeDocument/2006/customXml" ds:itemID="{FD5D00D6-F305-4DDE-B97C-2C951B3D5D12}">
  <ds:schemaRefs>
    <ds:schemaRef ds:uri="http://schemas.microsoft.com/office/2006/metadata/properties"/>
    <ds:schemaRef ds:uri="http://schemas.microsoft.com/office/infopath/2007/PartnerControls"/>
    <ds:schemaRef ds:uri="06a704af-1093-41df-910a-e362277c20fd"/>
    <ds:schemaRef ds:uri="http://schemas.microsoft.com/sharepoint/v3"/>
    <ds:schemaRef ds:uri="12207773-f8de-4d1c-9b23-15a1acc5427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Pg 1</vt:lpstr>
      <vt:lpstr>Pg 2 WACCs</vt:lpstr>
      <vt:lpstr>'Pg 2 WACCs'!Print_Area</vt:lpstr>
    </vt:vector>
  </TitlesOfParts>
  <Manager/>
  <Company>State of Rhode Is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erwatowski, Ronald (PUC)</dc:creator>
  <cp:keywords/>
  <dc:description/>
  <cp:lastModifiedBy>Breslin, Caroline  M.</cp:lastModifiedBy>
  <cp:revision/>
  <cp:lastPrinted>2026-05-21T21:00:37Z</cp:lastPrinted>
  <dcterms:created xsi:type="dcterms:W3CDTF">2026-05-07T12:16:29Z</dcterms:created>
  <dcterms:modified xsi:type="dcterms:W3CDTF">2026-05-21T21:00: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b28095e7-21cd-4f1b-a182-85eb226f41ae_Enabled">
    <vt:lpwstr>true</vt:lpwstr>
  </property>
  <property fmtid="{D5CDD505-2E9C-101B-9397-08002B2CF9AE}" pid="5" name="MSIP_Label_b28095e7-21cd-4f1b-a182-85eb226f41ae_SetDate">
    <vt:lpwstr>2026-05-07T21:53:02Z</vt:lpwstr>
  </property>
  <property fmtid="{D5CDD505-2E9C-101B-9397-08002B2CF9AE}" pid="6" name="MSIP_Label_b28095e7-21cd-4f1b-a182-85eb226f41ae_Method">
    <vt:lpwstr>Privileged</vt:lpwstr>
  </property>
  <property fmtid="{D5CDD505-2E9C-101B-9397-08002B2CF9AE}" pid="7" name="MSIP_Label_b28095e7-21cd-4f1b-a182-85eb226f41ae_Name">
    <vt:lpwstr>b28095e7-21cd-4f1b-a182-85eb226f41ae</vt:lpwstr>
  </property>
  <property fmtid="{D5CDD505-2E9C-101B-9397-08002B2CF9AE}" pid="8" name="MSIP_Label_b28095e7-21cd-4f1b-a182-85eb226f41ae_SiteId">
    <vt:lpwstr>25b79aa0-07c6-4d65-9c80-df92aacdc157</vt:lpwstr>
  </property>
  <property fmtid="{D5CDD505-2E9C-101B-9397-08002B2CF9AE}" pid="9" name="MSIP_Label_b28095e7-21cd-4f1b-a182-85eb226f41ae_ActionId">
    <vt:lpwstr>e488b8e2-6dc1-42c8-8717-595318c1d560</vt:lpwstr>
  </property>
  <property fmtid="{D5CDD505-2E9C-101B-9397-08002B2CF9AE}" pid="10" name="MSIP_Label_b28095e7-21cd-4f1b-a182-85eb226f41ae_ContentBits">
    <vt:lpwstr>2</vt:lpwstr>
  </property>
  <property fmtid="{D5CDD505-2E9C-101B-9397-08002B2CF9AE}" pid="11" name="MSIP_Label_b28095e7-21cd-4f1b-a182-85eb226f41ae_Tag">
    <vt:lpwstr>10, 0, 1, 1</vt:lpwstr>
  </property>
  <property fmtid="{D5CDD505-2E9C-101B-9397-08002B2CF9AE}" pid="12" name="ContentTypeId">
    <vt:lpwstr>0x010100506D7463B7963A458DEBC890CC57F453</vt:lpwstr>
  </property>
  <property fmtid="{D5CDD505-2E9C-101B-9397-08002B2CF9AE}" pid="13" name="MediaServiceImageTags">
    <vt:lpwstr/>
  </property>
  <property fmtid="{D5CDD505-2E9C-101B-9397-08002B2CF9AE}" pid="14" name="SearchContentClass">
    <vt:lpwstr/>
  </property>
</Properties>
</file>